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0331/For SBP Sharing/"/>
    </mc:Choice>
  </mc:AlternateContent>
  <xr:revisionPtr revIDLastSave="11" documentId="8_{6906FAB3-1551-4907-B75B-80255295ECBA}" xr6:coauthVersionLast="47" xr6:coauthVersionMax="47" xr10:uidLastSave="{95488D24-2858-442D-8CBE-EDA5A21A8DAF}"/>
  <bookViews>
    <workbookView xWindow="-120" yWindow="-120" windowWidth="29040" windowHeight="15720" activeTab="1" xr2:uid="{FC0C3275-6783-40C3-A2E5-7DFA9FA520C9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1C6D0-F705-4253-AAED-D768394DB08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DC0A8-3F7E-43E0-8546-05889E8F3D35}">
  <dimension ref="A1:BM323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9362073672</v>
      </c>
      <c r="C2">
        <v>-12.574632959397592</v>
      </c>
      <c r="D2">
        <v>-12.952537510256477</v>
      </c>
      <c r="E2">
        <v>-13.29877041363857</v>
      </c>
      <c r="F2">
        <v>-13.615361015287542</v>
      </c>
      <c r="G2">
        <v>-13.904233666453546</v>
      </c>
      <c r="H2">
        <v>-14.167212636832376</v>
      </c>
      <c r="I2">
        <v>-15.292007849961944</v>
      </c>
      <c r="J2">
        <v>-15.84263194954659</v>
      </c>
      <c r="K2">
        <v>-16.058647740448198</v>
      </c>
      <c r="L2">
        <v>-16.038928339670854</v>
      </c>
      <c r="M2">
        <v>-15.949128658686861</v>
      </c>
      <c r="N2">
        <v>-16.075319268866114</v>
      </c>
      <c r="O2">
        <v>-17.144771215056309</v>
      </c>
      <c r="P2">
        <v>-19.942444501822585</v>
      </c>
      <c r="Q2">
        <v>-24.394818342011597</v>
      </c>
      <c r="R2">
        <v>-26.998957279349352</v>
      </c>
      <c r="S2">
        <v>-28.434630648816807</v>
      </c>
      <c r="T2">
        <v>-30.622909442510686</v>
      </c>
      <c r="U2">
        <v>-28.983657597175458</v>
      </c>
      <c r="V2">
        <v>-25.977219896893487</v>
      </c>
      <c r="W2">
        <v>-22.337482548021871</v>
      </c>
      <c r="X2">
        <v>-17.594511204537255</v>
      </c>
      <c r="Y2">
        <v>-14.897704433526476</v>
      </c>
      <c r="Z2">
        <v>-16.621482712066012</v>
      </c>
      <c r="AA2">
        <v>-23.088457313943934</v>
      </c>
      <c r="AB2">
        <v>-27.84797818072046</v>
      </c>
      <c r="AC2">
        <v>-30.350050540928279</v>
      </c>
      <c r="AD2">
        <v>-28.706548923795594</v>
      </c>
      <c r="AE2">
        <v>-30.870890900643182</v>
      </c>
      <c r="AF2">
        <v>-30.621269554921977</v>
      </c>
      <c r="AG2">
        <v>-28.981612776295407</v>
      </c>
      <c r="AH2">
        <v>-25.974442429131177</v>
      </c>
      <c r="AI2">
        <v>-22.333843112186738</v>
      </c>
      <c r="AJ2">
        <v>-17.589835753065024</v>
      </c>
      <c r="AK2">
        <v>-14.894793746178456</v>
      </c>
      <c r="AL2">
        <v>-16.619092756032099</v>
      </c>
      <c r="AM2">
        <v>-23.166444091128682</v>
      </c>
      <c r="AN2">
        <v>-28.040342985445331</v>
      </c>
      <c r="AO2">
        <v>-30.714490091590662</v>
      </c>
      <c r="AP2">
        <v>-29.27885394699646</v>
      </c>
      <c r="AQ2">
        <v>-32.043916298611641</v>
      </c>
      <c r="AR2">
        <v>-30.620463420086701</v>
      </c>
      <c r="AS2">
        <v>-28.980802535910762</v>
      </c>
      <c r="AT2">
        <v>-25.973631037835634</v>
      </c>
      <c r="AU2">
        <v>-22.333045528107679</v>
      </c>
      <c r="AV2">
        <v>-17.589104823415163</v>
      </c>
      <c r="AW2">
        <v>-14.89331849502895</v>
      </c>
      <c r="AX2">
        <v>-16.616146688933352</v>
      </c>
      <c r="AY2">
        <v>-23.157951587816292</v>
      </c>
      <c r="AZ2">
        <v>-28.026328854249964</v>
      </c>
      <c r="BA2">
        <v>-30.693716257154808</v>
      </c>
      <c r="BB2">
        <v>-29.255418186072205</v>
      </c>
      <c r="BC2">
        <v>-32.027225184863354</v>
      </c>
      <c r="BD2">
        <v>2849.5228102959009</v>
      </c>
      <c r="BE2">
        <v>2849.5228102959009</v>
      </c>
      <c r="BF2">
        <v>2849.5228102959009</v>
      </c>
      <c r="BG2">
        <v>2849.5228102959009</v>
      </c>
      <c r="BH2">
        <v>2194.1325639278434</v>
      </c>
      <c r="BI2">
        <v>2194.1325639278434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1910373859</v>
      </c>
      <c r="C3">
        <v>4.3592463005395761</v>
      </c>
      <c r="D3">
        <v>5.3192958008176774</v>
      </c>
      <c r="E3">
        <v>6.2359315803073994</v>
      </c>
      <c r="F3">
        <v>7.1107608042643431</v>
      </c>
      <c r="G3">
        <v>7.9453314025067918</v>
      </c>
      <c r="H3">
        <v>8.741134314696545</v>
      </c>
      <c r="I3">
        <v>12.778668564304221</v>
      </c>
      <c r="J3">
        <v>15.662299285325309</v>
      </c>
      <c r="K3">
        <v>17.73118831978525</v>
      </c>
      <c r="L3">
        <v>19.989669023088851</v>
      </c>
      <c r="M3">
        <v>20.557373967120053</v>
      </c>
      <c r="N3">
        <v>20.104363755644034</v>
      </c>
      <c r="O3">
        <v>17.707179821901121</v>
      </c>
      <c r="P3">
        <v>13.191420683365331</v>
      </c>
      <c r="Q3">
        <v>6.9506742081215656</v>
      </c>
      <c r="R3">
        <v>2.7595928682817847</v>
      </c>
      <c r="S3">
        <v>-2.0617068175074471</v>
      </c>
      <c r="T3">
        <v>-15.485735021108503</v>
      </c>
      <c r="U3">
        <v>-12.725506192784522</v>
      </c>
      <c r="V3">
        <v>-7.5613425419760603</v>
      </c>
      <c r="W3">
        <v>-1.061838481906177</v>
      </c>
      <c r="X3">
        <v>8.2304485379348922</v>
      </c>
      <c r="Y3">
        <v>16.375056350476232</v>
      </c>
      <c r="Z3">
        <v>17.072375906302671</v>
      </c>
      <c r="AA3">
        <v>10.699788151704997</v>
      </c>
      <c r="AB3">
        <v>3.6446990375538224</v>
      </c>
      <c r="AC3">
        <v>-2.8116152669441923</v>
      </c>
      <c r="AD3">
        <v>-7.9305941419019472</v>
      </c>
      <c r="AE3">
        <v>-11.085843417473761</v>
      </c>
      <c r="AF3">
        <v>-15.484567560594478</v>
      </c>
      <c r="AG3">
        <v>-12.724077334470563</v>
      </c>
      <c r="AH3">
        <v>-7.5594378363066923</v>
      </c>
      <c r="AI3">
        <v>-1.0593671022422062</v>
      </c>
      <c r="AJ3">
        <v>8.2336225192854169</v>
      </c>
      <c r="AK3">
        <v>16.394481850433781</v>
      </c>
      <c r="AL3">
        <v>17.085485942307869</v>
      </c>
      <c r="AM3">
        <v>10.688119228467603</v>
      </c>
      <c r="AN3">
        <v>3.540083293592025</v>
      </c>
      <c r="AO3">
        <v>-3.0916267107177626</v>
      </c>
      <c r="AP3">
        <v>-8.5774938324786891</v>
      </c>
      <c r="AQ3">
        <v>-12.276861998293462</v>
      </c>
      <c r="AR3">
        <v>-15.483653785816273</v>
      </c>
      <c r="AS3">
        <v>-12.723134375918072</v>
      </c>
      <c r="AT3">
        <v>-7.5584495628349542</v>
      </c>
      <c r="AU3">
        <v>-1.0583435143699664</v>
      </c>
      <c r="AV3">
        <v>8.2346296506984054</v>
      </c>
      <c r="AW3">
        <v>16.391946787682119</v>
      </c>
      <c r="AX3">
        <v>17.082067976937481</v>
      </c>
      <c r="AY3">
        <v>10.690473188696773</v>
      </c>
      <c r="AZ3">
        <v>3.5510860942466334</v>
      </c>
      <c r="BA3">
        <v>-3.0690790310795162</v>
      </c>
      <c r="BB3">
        <v>-8.5370139633341591</v>
      </c>
      <c r="BC3">
        <v>-12.230873941814767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03362845077725</v>
      </c>
      <c r="BM3">
        <v>200</v>
      </c>
    </row>
    <row r="4" spans="1:65" x14ac:dyDescent="0.25">
      <c r="A4">
        <v>242</v>
      </c>
      <c r="B4">
        <v>0.92308141372482444</v>
      </c>
      <c r="C4">
        <v>-2.1628637107928839</v>
      </c>
      <c r="D4">
        <v>-5.1261433341227152</v>
      </c>
      <c r="E4">
        <v>-7.8695454064720698</v>
      </c>
      <c r="F4">
        <v>-10.405654556423851</v>
      </c>
      <c r="G4">
        <v>-12.746434597183596</v>
      </c>
      <c r="H4">
        <v>-14.903256912651223</v>
      </c>
      <c r="I4">
        <v>-24.549822656519531</v>
      </c>
      <c r="J4">
        <v>-29.739356303469521</v>
      </c>
      <c r="K4">
        <v>-32.167840528964447</v>
      </c>
      <c r="L4">
        <v>-32.321903164510069</v>
      </c>
      <c r="M4">
        <v>-30.024664268576974</v>
      </c>
      <c r="N4">
        <v>-27.626684442378092</v>
      </c>
      <c r="O4">
        <v>-25.406209599699025</v>
      </c>
      <c r="P4">
        <v>-27.608283164315683</v>
      </c>
      <c r="Q4">
        <v>-32.935901948039081</v>
      </c>
      <c r="R4">
        <v>-32.475091570312934</v>
      </c>
      <c r="S4">
        <v>-20.441094703203198</v>
      </c>
      <c r="T4">
        <v>-38.952165763624301</v>
      </c>
      <c r="U4">
        <v>-39.897760012334167</v>
      </c>
      <c r="V4">
        <v>-41.803896944365356</v>
      </c>
      <c r="W4">
        <v>-44.525824344417082</v>
      </c>
      <c r="X4">
        <v>-49.428207320314705</v>
      </c>
      <c r="Y4">
        <v>-56.841305068627975</v>
      </c>
      <c r="Z4">
        <v>-61.380954317264283</v>
      </c>
      <c r="AA4">
        <v>-63.563374938190798</v>
      </c>
      <c r="AB4">
        <v>-60.591396992155723</v>
      </c>
      <c r="AC4">
        <v>-53.567314192669578</v>
      </c>
      <c r="AD4">
        <v>-44.902375286580146</v>
      </c>
      <c r="AE4">
        <v>-55.060084206095745</v>
      </c>
      <c r="AF4">
        <v>-38.951548995639349</v>
      </c>
      <c r="AG4">
        <v>-39.897224767189016</v>
      </c>
      <c r="AH4">
        <v>-41.803507036547451</v>
      </c>
      <c r="AI4">
        <v>-44.525600791421319</v>
      </c>
      <c r="AJ4">
        <v>-49.428172061320161</v>
      </c>
      <c r="AK4">
        <v>-56.871132318275997</v>
      </c>
      <c r="AL4">
        <v>-61.399975234927332</v>
      </c>
      <c r="AM4">
        <v>-63.698204566783048</v>
      </c>
      <c r="AN4">
        <v>-60.786989992428452</v>
      </c>
      <c r="AO4">
        <v>-53.775570260743628</v>
      </c>
      <c r="AP4">
        <v>-45.227202193312415</v>
      </c>
      <c r="AQ4">
        <v>-57.536745157686227</v>
      </c>
      <c r="AR4">
        <v>-38.950701043464349</v>
      </c>
      <c r="AS4">
        <v>-39.896297340411415</v>
      </c>
      <c r="AT4">
        <v>-41.802438284825811</v>
      </c>
      <c r="AU4">
        <v>-44.524371430118975</v>
      </c>
      <c r="AV4">
        <v>-49.426766473557109</v>
      </c>
      <c r="AW4">
        <v>-56.862483339497061</v>
      </c>
      <c r="AX4">
        <v>-61.387194825305166</v>
      </c>
      <c r="AY4">
        <v>-63.684603891745979</v>
      </c>
      <c r="AZ4">
        <v>-60.777876440119492</v>
      </c>
      <c r="BA4">
        <v>-53.774442901430369</v>
      </c>
      <c r="BB4">
        <v>-45.228768382706356</v>
      </c>
      <c r="BC4">
        <v>-57.487380355804582</v>
      </c>
      <c r="BD4">
        <v>2854.7848731098575</v>
      </c>
      <c r="BE4">
        <v>2854.7848731098575</v>
      </c>
      <c r="BF4">
        <v>2854.7848731098575</v>
      </c>
      <c r="BG4">
        <v>2854.7848731098575</v>
      </c>
      <c r="BH4">
        <v>2198.1843522945906</v>
      </c>
      <c r="BI4">
        <v>2198.1843522945906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25111855167</v>
      </c>
      <c r="C5">
        <v>-40.853657822449641</v>
      </c>
      <c r="D5">
        <v>-45.645363686990379</v>
      </c>
      <c r="E5">
        <v>-50.13539612649685</v>
      </c>
      <c r="F5">
        <v>-54.339957705823238</v>
      </c>
      <c r="G5">
        <v>-58.274469521682541</v>
      </c>
      <c r="H5">
        <v>-61.953606589151072</v>
      </c>
      <c r="I5">
        <v>-79.401575592605781</v>
      </c>
      <c r="J5">
        <v>-90.442729392522338</v>
      </c>
      <c r="K5">
        <v>-97.309448882775158</v>
      </c>
      <c r="L5">
        <v>-103.25362927254483</v>
      </c>
      <c r="M5">
        <v>-104.03592830366432</v>
      </c>
      <c r="N5">
        <v>-103.07138716840171</v>
      </c>
      <c r="O5">
        <v>-100.99359495078293</v>
      </c>
      <c r="P5">
        <v>-100.04609180188702</v>
      </c>
      <c r="Q5">
        <v>-95.862035764207803</v>
      </c>
      <c r="R5">
        <v>-83.548960772570908</v>
      </c>
      <c r="S5">
        <v>-49.956947699327237</v>
      </c>
      <c r="T5">
        <v>-74.524375600762838</v>
      </c>
      <c r="U5">
        <v>-76.701722622257719</v>
      </c>
      <c r="V5">
        <v>-81.194006362855717</v>
      </c>
      <c r="W5">
        <v>-87.837291931989469</v>
      </c>
      <c r="X5">
        <v>-100.44846652424451</v>
      </c>
      <c r="Y5">
        <v>-121.20890930857067</v>
      </c>
      <c r="Z5">
        <v>-135.3117144570756</v>
      </c>
      <c r="AA5">
        <v>-144.75717635459256</v>
      </c>
      <c r="AB5">
        <v>-138.14996415448587</v>
      </c>
      <c r="AC5">
        <v>-117.80110015954894</v>
      </c>
      <c r="AD5">
        <v>-80.733544142796703</v>
      </c>
      <c r="AE5">
        <v>-93.482148750223047</v>
      </c>
      <c r="AF5">
        <v>-74.523579361886746</v>
      </c>
      <c r="AG5">
        <v>-76.701023172387124</v>
      </c>
      <c r="AH5">
        <v>-81.193481671086303</v>
      </c>
      <c r="AI5">
        <v>-87.836972633716087</v>
      </c>
      <c r="AJ5">
        <v>-100.44839754009244</v>
      </c>
      <c r="AK5">
        <v>-121.27874331686671</v>
      </c>
      <c r="AL5">
        <v>-135.36853487703536</v>
      </c>
      <c r="AM5">
        <v>-145.10166814158401</v>
      </c>
      <c r="AN5">
        <v>-138.63125781530167</v>
      </c>
      <c r="AO5">
        <v>-118.18114470813747</v>
      </c>
      <c r="AP5">
        <v>-80.006960774210498</v>
      </c>
      <c r="AQ5">
        <v>-95.92872450202502</v>
      </c>
      <c r="AR5">
        <v>-74.523134978244371</v>
      </c>
      <c r="AS5">
        <v>-76.700558264988643</v>
      </c>
      <c r="AT5">
        <v>-81.192985313981936</v>
      </c>
      <c r="AU5">
        <v>-87.836452915210643</v>
      </c>
      <c r="AV5">
        <v>-100.4478942234734</v>
      </c>
      <c r="AW5">
        <v>-121.26198914322116</v>
      </c>
      <c r="AX5">
        <v>-135.34056332034601</v>
      </c>
      <c r="AY5">
        <v>-145.06844576174706</v>
      </c>
      <c r="AZ5">
        <v>-138.60896634085711</v>
      </c>
      <c r="BA5">
        <v>-118.18699529290343</v>
      </c>
      <c r="BB5">
        <v>-80.100875950448014</v>
      </c>
      <c r="BC5">
        <v>-95.935779987247926</v>
      </c>
      <c r="BD5">
        <v>2438.8545448282216</v>
      </c>
      <c r="BE5">
        <v>2438.8545448282216</v>
      </c>
      <c r="BF5">
        <v>2438.8545448282216</v>
      </c>
      <c r="BG5">
        <v>2438.8545448282216</v>
      </c>
      <c r="BH5">
        <v>1877.9179995177305</v>
      </c>
      <c r="BI5">
        <v>1877.9179995177305</v>
      </c>
      <c r="BJ5" t="s">
        <v>65</v>
      </c>
      <c r="BK5" t="s">
        <v>65</v>
      </c>
      <c r="BL5">
        <v>30.434773155705265</v>
      </c>
      <c r="BM5">
        <v>200</v>
      </c>
    </row>
    <row r="6" spans="1:65" x14ac:dyDescent="0.25">
      <c r="A6">
        <v>244</v>
      </c>
      <c r="B6">
        <v>-41.041284941391382</v>
      </c>
      <c r="C6">
        <v>-46.9070010310977</v>
      </c>
      <c r="D6">
        <v>-52.540850745769475</v>
      </c>
      <c r="E6">
        <v>-57.757276884914042</v>
      </c>
      <c r="F6">
        <v>-62.57944641979325</v>
      </c>
      <c r="G6">
        <v>-67.029399156036945</v>
      </c>
      <c r="H6">
        <v>-71.12809891826673</v>
      </c>
      <c r="I6">
        <v>-89.394276915198688</v>
      </c>
      <c r="J6">
        <v>-99.102734547659239</v>
      </c>
      <c r="K6">
        <v>-103.27217670197366</v>
      </c>
      <c r="L6">
        <v>-101.84129297610298</v>
      </c>
      <c r="M6">
        <v>-94.711469090724208</v>
      </c>
      <c r="N6">
        <v>-86.563394753037741</v>
      </c>
      <c r="O6">
        <v>-73.620861057920393</v>
      </c>
      <c r="P6">
        <v>-63.450023092940093</v>
      </c>
      <c r="Q6">
        <v>-51.636894481713952</v>
      </c>
      <c r="R6">
        <v>-33.691708122396342</v>
      </c>
      <c r="S6">
        <v>7.4231158963809083</v>
      </c>
      <c r="T6">
        <v>-51.571572222454051</v>
      </c>
      <c r="U6">
        <v>-57.956409965857212</v>
      </c>
      <c r="V6">
        <v>-70.202465160940918</v>
      </c>
      <c r="W6">
        <v>-86.321210468631733</v>
      </c>
      <c r="X6">
        <v>-111.56274797863921</v>
      </c>
      <c r="Y6">
        <v>-140.57105341841142</v>
      </c>
      <c r="Z6">
        <v>-151.26812259318029</v>
      </c>
      <c r="AA6">
        <v>-144.49297176715922</v>
      </c>
      <c r="AB6">
        <v>-124.85625635003963</v>
      </c>
      <c r="AC6">
        <v>-96.558656620950387</v>
      </c>
      <c r="AD6">
        <v>-64.078594443197218</v>
      </c>
      <c r="AE6">
        <v>-78.162472355550463</v>
      </c>
      <c r="AF6">
        <v>-51.571892197254456</v>
      </c>
      <c r="AG6">
        <v>-57.956776719291085</v>
      </c>
      <c r="AH6">
        <v>-70.202914024761412</v>
      </c>
      <c r="AI6">
        <v>-86.32175010406182</v>
      </c>
      <c r="AJ6">
        <v>-111.56337913802261</v>
      </c>
      <c r="AK6">
        <v>-140.65908957693844</v>
      </c>
      <c r="AL6">
        <v>-151.32484379428391</v>
      </c>
      <c r="AM6">
        <v>-144.74014093956797</v>
      </c>
      <c r="AN6">
        <v>-125.04382340568966</v>
      </c>
      <c r="AO6">
        <v>-96.377076453096933</v>
      </c>
      <c r="AP6">
        <v>-62.984533724619524</v>
      </c>
      <c r="AQ6">
        <v>-80.307002794585244</v>
      </c>
      <c r="AR6">
        <v>-51.571072331013937</v>
      </c>
      <c r="AS6">
        <v>-57.955970436211061</v>
      </c>
      <c r="AT6">
        <v>-70.202139862958205</v>
      </c>
      <c r="AU6">
        <v>-86.321032124617375</v>
      </c>
      <c r="AV6">
        <v>-111.56279045374043</v>
      </c>
      <c r="AW6">
        <v>-140.63866836794031</v>
      </c>
      <c r="AX6">
        <v>-151.29478253068478</v>
      </c>
      <c r="AY6">
        <v>-144.71861601535457</v>
      </c>
      <c r="AZ6">
        <v>-125.04756156779533</v>
      </c>
      <c r="BA6">
        <v>-96.42193018425202</v>
      </c>
      <c r="BB6">
        <v>-63.092713027921505</v>
      </c>
      <c r="BC6">
        <v>-80.306593818072926</v>
      </c>
      <c r="BD6">
        <v>2900.158139661904</v>
      </c>
      <c r="BE6">
        <v>2900.158139661904</v>
      </c>
      <c r="BF6">
        <v>2900.158139661904</v>
      </c>
      <c r="BG6">
        <v>2900.158139661904</v>
      </c>
      <c r="BH6">
        <v>2233.1217675396661</v>
      </c>
      <c r="BI6">
        <v>2233.1217675396661</v>
      </c>
      <c r="BJ6" t="s">
        <v>65</v>
      </c>
      <c r="BK6" t="s">
        <v>65</v>
      </c>
      <c r="BL6">
        <v>32.044113588959803</v>
      </c>
      <c r="BM6">
        <v>200</v>
      </c>
    </row>
    <row r="7" spans="1:65" x14ac:dyDescent="0.25">
      <c r="A7">
        <v>245</v>
      </c>
      <c r="B7">
        <v>-49.495246724807416</v>
      </c>
      <c r="C7">
        <v>-51.618338350528234</v>
      </c>
      <c r="D7">
        <v>-53.679133244843854</v>
      </c>
      <c r="E7">
        <v>-55.608631293721785</v>
      </c>
      <c r="F7">
        <v>-57.413123573974708</v>
      </c>
      <c r="G7">
        <v>-59.098622457063463</v>
      </c>
      <c r="H7">
        <v>-60.6708735835957</v>
      </c>
      <c r="I7">
        <v>-68.017114606799055</v>
      </c>
      <c r="J7">
        <v>-72.415171644664369</v>
      </c>
      <c r="K7">
        <v>-74.758490715290947</v>
      </c>
      <c r="L7">
        <v>-75.356107668385221</v>
      </c>
      <c r="M7">
        <v>-72.910723386525746</v>
      </c>
      <c r="N7">
        <v>-69.17170120689174</v>
      </c>
      <c r="O7">
        <v>-61.097512991806354</v>
      </c>
      <c r="P7">
        <v>-51.286095101603088</v>
      </c>
      <c r="Q7">
        <v>-41.154496118440129</v>
      </c>
      <c r="R7">
        <v>-34.905452621854032</v>
      </c>
      <c r="S7">
        <v>-26.822542841504969</v>
      </c>
      <c r="T7">
        <v>-36.805242234134106</v>
      </c>
      <c r="U7">
        <v>-41.253923241508787</v>
      </c>
      <c r="V7">
        <v>-49.803164801939523</v>
      </c>
      <c r="W7">
        <v>-61.095833694975454</v>
      </c>
      <c r="X7">
        <v>-78.907887244357994</v>
      </c>
      <c r="Y7">
        <v>-99.739001162284268</v>
      </c>
      <c r="Z7">
        <v>-107.94782594751213</v>
      </c>
      <c r="AA7">
        <v>-104.71186204041697</v>
      </c>
      <c r="AB7">
        <v>-92.279247719699725</v>
      </c>
      <c r="AC7">
        <v>-74.05213578123363</v>
      </c>
      <c r="AD7">
        <v>-56.108355518533976</v>
      </c>
      <c r="AE7">
        <v>-71.715041433184425</v>
      </c>
      <c r="AF7">
        <v>-36.804305912572012</v>
      </c>
      <c r="AG7">
        <v>-41.253108649893512</v>
      </c>
      <c r="AH7">
        <v>-49.802569467494799</v>
      </c>
      <c r="AI7">
        <v>-61.095494769098508</v>
      </c>
      <c r="AJ7">
        <v>-78.907856619084356</v>
      </c>
      <c r="AK7">
        <v>-99.801190741654338</v>
      </c>
      <c r="AL7">
        <v>-107.98973141050102</v>
      </c>
      <c r="AM7">
        <v>-104.90112956229162</v>
      </c>
      <c r="AN7">
        <v>-92.452357330014209</v>
      </c>
      <c r="AO7">
        <v>-74.029061625783086</v>
      </c>
      <c r="AP7">
        <v>-55.907852947688077</v>
      </c>
      <c r="AQ7">
        <v>-74.777036406791368</v>
      </c>
      <c r="AR7">
        <v>-36.803715534573584</v>
      </c>
      <c r="AS7">
        <v>-41.252503192798706</v>
      </c>
      <c r="AT7">
        <v>-49.801943793963204</v>
      </c>
      <c r="AU7">
        <v>-61.094862302680866</v>
      </c>
      <c r="AV7">
        <v>-78.907271624253923</v>
      </c>
      <c r="AW7">
        <v>-99.786505918654299</v>
      </c>
      <c r="AX7">
        <v>-107.96792604128552</v>
      </c>
      <c r="AY7">
        <v>-104.88416500437151</v>
      </c>
      <c r="AZ7">
        <v>-92.451601608907268</v>
      </c>
      <c r="BA7">
        <v>-74.053621821345416</v>
      </c>
      <c r="BB7">
        <v>-55.950736404382987</v>
      </c>
      <c r="BC7">
        <v>-74.721057660711153</v>
      </c>
      <c r="BD7">
        <v>2745.4939211883702</v>
      </c>
      <c r="BE7">
        <v>2745.4939211883702</v>
      </c>
      <c r="BF7">
        <v>2745.4939211883702</v>
      </c>
      <c r="BG7">
        <v>2745.4939211883702</v>
      </c>
      <c r="BH7">
        <v>2114.0303193150453</v>
      </c>
      <c r="BI7">
        <v>2114.0303193150453</v>
      </c>
      <c r="BJ7" t="s">
        <v>65</v>
      </c>
      <c r="BK7" t="s">
        <v>65</v>
      </c>
      <c r="BL7">
        <v>33.578569020938112</v>
      </c>
      <c r="BM7">
        <v>200</v>
      </c>
    </row>
    <row r="8" spans="1:65" x14ac:dyDescent="0.25">
      <c r="A8">
        <v>246</v>
      </c>
      <c r="B8">
        <v>-80.758912648979944</v>
      </c>
      <c r="C8">
        <v>-80.149657119758871</v>
      </c>
      <c r="D8">
        <v>-79.520706183257019</v>
      </c>
      <c r="E8">
        <v>-78.893922320576735</v>
      </c>
      <c r="F8">
        <v>-78.270082533464034</v>
      </c>
      <c r="G8">
        <v>-77.649903002439331</v>
      </c>
      <c r="H8">
        <v>-77.034042407032047</v>
      </c>
      <c r="I8">
        <v>-73.459982769405812</v>
      </c>
      <c r="J8">
        <v>-70.276787652811947</v>
      </c>
      <c r="K8">
        <v>-67.357348707945405</v>
      </c>
      <c r="L8">
        <v>-62.497735534106788</v>
      </c>
      <c r="M8">
        <v>-58.825461949868</v>
      </c>
      <c r="N8">
        <v>-56.099143204162289</v>
      </c>
      <c r="O8">
        <v>-52.450944437494663</v>
      </c>
      <c r="P8">
        <v>-48.627621767049767</v>
      </c>
      <c r="Q8">
        <v>-41.209903919692678</v>
      </c>
      <c r="R8">
        <v>-31.657039572255268</v>
      </c>
      <c r="S8">
        <v>-12.550637360792539</v>
      </c>
      <c r="T8">
        <v>-59.818977072850707</v>
      </c>
      <c r="U8">
        <v>-61.402908858355993</v>
      </c>
      <c r="V8">
        <v>-64.636531237284231</v>
      </c>
      <c r="W8">
        <v>-69.333618218274381</v>
      </c>
      <c r="X8">
        <v>-77.95354330275957</v>
      </c>
      <c r="Y8">
        <v>-91.000584045270799</v>
      </c>
      <c r="Z8">
        <v>-98.290052040475899</v>
      </c>
      <c r="AA8">
        <v>-98.050733688131686</v>
      </c>
      <c r="AB8">
        <v>-86.427381700002258</v>
      </c>
      <c r="AC8">
        <v>-64.144595556900256</v>
      </c>
      <c r="AD8">
        <v>-32.701868499264428</v>
      </c>
      <c r="AE8">
        <v>-50.077286683964452</v>
      </c>
      <c r="AF8">
        <v>-59.803090226299076</v>
      </c>
      <c r="AG8">
        <v>-61.388278754932678</v>
      </c>
      <c r="AH8">
        <v>-64.624266859552506</v>
      </c>
      <c r="AI8">
        <v>-69.324368590932551</v>
      </c>
      <c r="AJ8">
        <v>-77.948740550712401</v>
      </c>
      <c r="AK8">
        <v>-91.049542616263295</v>
      </c>
      <c r="AL8">
        <v>-98.322674347946744</v>
      </c>
      <c r="AM8">
        <v>-98.238012242010541</v>
      </c>
      <c r="AN8">
        <v>-86.595764128197146</v>
      </c>
      <c r="AO8">
        <v>-63.963962460862923</v>
      </c>
      <c r="AP8">
        <v>-31.222988361343447</v>
      </c>
      <c r="AQ8">
        <v>-52.171527709236955</v>
      </c>
      <c r="AR8">
        <v>-59.802727326961829</v>
      </c>
      <c r="AS8">
        <v>-61.387976748884036</v>
      </c>
      <c r="AT8">
        <v>-64.624079550094152</v>
      </c>
      <c r="AU8">
        <v>-69.324327558565813</v>
      </c>
      <c r="AV8">
        <v>-77.948915331782146</v>
      </c>
      <c r="AW8">
        <v>-91.038109527094775</v>
      </c>
      <c r="AX8">
        <v>-98.304441166990117</v>
      </c>
      <c r="AY8">
        <v>-98.221346962604315</v>
      </c>
      <c r="AZ8">
        <v>-86.594778593949087</v>
      </c>
      <c r="BA8">
        <v>-63.99895584861266</v>
      </c>
      <c r="BB8">
        <v>-31.34084769022931</v>
      </c>
      <c r="BC8">
        <v>-52.132517578381481</v>
      </c>
      <c r="BD8">
        <v>2795.7216750362495</v>
      </c>
      <c r="BE8">
        <v>2795.7216750362495</v>
      </c>
      <c r="BF8">
        <v>2795.7216750362495</v>
      </c>
      <c r="BG8">
        <v>2795.7216750362495</v>
      </c>
      <c r="BH8">
        <v>2152.7056897779121</v>
      </c>
      <c r="BI8">
        <v>2152.705689777912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74899194528</v>
      </c>
      <c r="C9">
        <v>-82.688441976575064</v>
      </c>
      <c r="D9">
        <v>-81.539633073344362</v>
      </c>
      <c r="E9">
        <v>-80.465979878449886</v>
      </c>
      <c r="F9">
        <v>-79.463251050357343</v>
      </c>
      <c r="G9">
        <v>-78.527420719333506</v>
      </c>
      <c r="H9">
        <v>-77.654659185035712</v>
      </c>
      <c r="I9">
        <v>-73.550627274750482</v>
      </c>
      <c r="J9">
        <v>-71.052931824321234</v>
      </c>
      <c r="K9">
        <v>-69.482162833035815</v>
      </c>
      <c r="L9">
        <v>-67.969431095381353</v>
      </c>
      <c r="M9">
        <v>-67.293831613998506</v>
      </c>
      <c r="N9">
        <v>-66.624688795876224</v>
      </c>
      <c r="O9">
        <v>-64.25700164053201</v>
      </c>
      <c r="P9">
        <v>-58.410696425661435</v>
      </c>
      <c r="Q9">
        <v>-47.559674115571212</v>
      </c>
      <c r="R9">
        <v>-38.895792786709514</v>
      </c>
      <c r="S9">
        <v>-28.113459101863082</v>
      </c>
      <c r="T9">
        <v>-59.371440192484343</v>
      </c>
      <c r="U9">
        <v>-60.896391078455316</v>
      </c>
      <c r="V9">
        <v>-64.007110422714817</v>
      </c>
      <c r="W9">
        <v>-68.523731319083751</v>
      </c>
      <c r="X9">
        <v>-76.828514190052445</v>
      </c>
      <c r="Y9">
        <v>-89.576284400444678</v>
      </c>
      <c r="Z9">
        <v>-97.088580570397696</v>
      </c>
      <c r="AA9">
        <v>-98.616571317117973</v>
      </c>
      <c r="AB9">
        <v>-89.648914812388853</v>
      </c>
      <c r="AC9">
        <v>-71.218535947491148</v>
      </c>
      <c r="AD9">
        <v>-44.700733231117226</v>
      </c>
      <c r="AE9">
        <v>-60.419859476307586</v>
      </c>
      <c r="AF9">
        <v>-59.385299779173906</v>
      </c>
      <c r="AG9">
        <v>-60.909040404572913</v>
      </c>
      <c r="AH9">
        <v>-64.017478823980156</v>
      </c>
      <c r="AI9">
        <v>-68.531186866901749</v>
      </c>
      <c r="AJ9">
        <v>-76.831655093369804</v>
      </c>
      <c r="AK9">
        <v>-89.623457543102219</v>
      </c>
      <c r="AL9">
        <v>-97.118038678226768</v>
      </c>
      <c r="AM9">
        <v>-98.814207441827179</v>
      </c>
      <c r="AN9">
        <v>-89.872771046208342</v>
      </c>
      <c r="AO9">
        <v>-71.221677739125269</v>
      </c>
      <c r="AP9">
        <v>-43.822143631158589</v>
      </c>
      <c r="AQ9">
        <v>-62.853322025748987</v>
      </c>
      <c r="AR9">
        <v>-59.371882495965203</v>
      </c>
      <c r="AS9">
        <v>-60.896772600515582</v>
      </c>
      <c r="AT9">
        <v>-64.007375693076881</v>
      </c>
      <c r="AU9">
        <v>-68.523844162502172</v>
      </c>
      <c r="AV9">
        <v>-76.828389092727789</v>
      </c>
      <c r="AW9">
        <v>-89.612674316399861</v>
      </c>
      <c r="AX9">
        <v>-97.101499830483561</v>
      </c>
      <c r="AY9">
        <v>-98.797003968047505</v>
      </c>
      <c r="AZ9">
        <v>-89.866859031708103</v>
      </c>
      <c r="BA9">
        <v>-71.243331219048855</v>
      </c>
      <c r="BB9">
        <v>-43.906617376424997</v>
      </c>
      <c r="BC9">
        <v>-62.81230635648852</v>
      </c>
      <c r="BD9">
        <v>2716.3459063180867</v>
      </c>
      <c r="BE9">
        <v>2716.3459063180867</v>
      </c>
      <c r="BF9">
        <v>2716.3459063180867</v>
      </c>
      <c r="BG9">
        <v>2716.3459063180867</v>
      </c>
      <c r="BH9">
        <v>2091.5863478649267</v>
      </c>
      <c r="BI9">
        <v>2091.5863478649267</v>
      </c>
      <c r="BJ9" t="s">
        <v>65</v>
      </c>
      <c r="BK9" t="s">
        <v>65</v>
      </c>
      <c r="BL9">
        <v>33.372559473707476</v>
      </c>
      <c r="BM9">
        <v>200</v>
      </c>
    </row>
    <row r="10" spans="1:65" x14ac:dyDescent="0.25">
      <c r="A10">
        <v>248</v>
      </c>
      <c r="B10">
        <v>-78.137741629561717</v>
      </c>
      <c r="C10">
        <v>-72.110125110504754</v>
      </c>
      <c r="D10">
        <v>-66.216175816404132</v>
      </c>
      <c r="E10">
        <v>-60.652363388167053</v>
      </c>
      <c r="F10">
        <v>-55.402122620446733</v>
      </c>
      <c r="G10">
        <v>-50.449655079207666</v>
      </c>
      <c r="H10">
        <v>-45.779895177701647</v>
      </c>
      <c r="I10">
        <v>-22.938971501278367</v>
      </c>
      <c r="J10">
        <v>-7.6415696718576402</v>
      </c>
      <c r="K10">
        <v>2.8185660304138467</v>
      </c>
      <c r="L10">
        <v>14.10413371155432</v>
      </c>
      <c r="M10">
        <v>18.402839844503109</v>
      </c>
      <c r="N10">
        <v>19.72477174702593</v>
      </c>
      <c r="O10">
        <v>20.234651608888669</v>
      </c>
      <c r="P10">
        <v>22.014404275505008</v>
      </c>
      <c r="Q10">
        <v>25.465522902249766</v>
      </c>
      <c r="R10">
        <v>24.921792536144878</v>
      </c>
      <c r="S10">
        <v>15.66435600595703</v>
      </c>
      <c r="T10">
        <v>-51.957605232985372</v>
      </c>
      <c r="U10">
        <v>-46.711144785701322</v>
      </c>
      <c r="V10">
        <v>-36.794948889369437</v>
      </c>
      <c r="W10">
        <v>-24.055772598002083</v>
      </c>
      <c r="X10">
        <v>-4.8963053743720373</v>
      </c>
      <c r="Y10">
        <v>15.582727094101967</v>
      </c>
      <c r="Z10">
        <v>23.540208425458996</v>
      </c>
      <c r="AA10">
        <v>26.074328928078412</v>
      </c>
      <c r="AB10">
        <v>25.992108341869326</v>
      </c>
      <c r="AC10">
        <v>28.396049943743286</v>
      </c>
      <c r="AD10">
        <v>32.300049884134289</v>
      </c>
      <c r="AE10">
        <v>19.083280363936666</v>
      </c>
      <c r="AF10">
        <v>-49.087068025765525</v>
      </c>
      <c r="AG10">
        <v>-44.080095862699956</v>
      </c>
      <c r="AH10">
        <v>-34.614902095561064</v>
      </c>
      <c r="AI10">
        <v>-22.450868710960567</v>
      </c>
      <c r="AJ10">
        <v>-4.1409119588298182</v>
      </c>
      <c r="AK10">
        <v>15.519359311750581</v>
      </c>
      <c r="AL10">
        <v>23.241374621425365</v>
      </c>
      <c r="AM10">
        <v>25.966313345782908</v>
      </c>
      <c r="AN10">
        <v>26.157645151184337</v>
      </c>
      <c r="AO10">
        <v>28.84760925521368</v>
      </c>
      <c r="AP10">
        <v>33.067293474463504</v>
      </c>
      <c r="AQ10">
        <v>17.906308733775315</v>
      </c>
      <c r="AR10">
        <v>-47.155738660061701</v>
      </c>
      <c r="AS10">
        <v>-42.310459763916782</v>
      </c>
      <c r="AT10">
        <v>-33.149727873340652</v>
      </c>
      <c r="AU10">
        <v>-21.373871716419274</v>
      </c>
      <c r="AV10">
        <v>-3.6369819428806043</v>
      </c>
      <c r="AW10">
        <v>15.445807885563836</v>
      </c>
      <c r="AX10">
        <v>22.998606938239437</v>
      </c>
      <c r="AY10">
        <v>25.819331670111563</v>
      </c>
      <c r="AZ10">
        <v>26.168299896382891</v>
      </c>
      <c r="BA10">
        <v>28.927750212806441</v>
      </c>
      <c r="BB10">
        <v>32.984664002911401</v>
      </c>
      <c r="BC10">
        <v>18.07003115438243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272014654</v>
      </c>
      <c r="C11">
        <v>-40.411576074473665</v>
      </c>
      <c r="D11">
        <v>-33.647356136352407</v>
      </c>
      <c r="E11">
        <v>-27.238276774751991</v>
      </c>
      <c r="F11">
        <v>-21.166630953150662</v>
      </c>
      <c r="G11">
        <v>-15.415535978726622</v>
      </c>
      <c r="H11">
        <v>-9.9688968363723784</v>
      </c>
      <c r="I11">
        <v>17.127964798613892</v>
      </c>
      <c r="J11">
        <v>35.975183275977621</v>
      </c>
      <c r="K11">
        <v>49.574676062284148</v>
      </c>
      <c r="L11">
        <v>66.102474598485131</v>
      </c>
      <c r="M11">
        <v>74.618950078811295</v>
      </c>
      <c r="N11">
        <v>79.369995871737402</v>
      </c>
      <c r="O11">
        <v>84.812122665213693</v>
      </c>
      <c r="P11">
        <v>90.100620419952676</v>
      </c>
      <c r="Q11">
        <v>92.541811308800433</v>
      </c>
      <c r="R11">
        <v>86.937237290496896</v>
      </c>
      <c r="S11">
        <v>64.825240195681488</v>
      </c>
      <c r="T11">
        <v>-21.124844224707921</v>
      </c>
      <c r="U11">
        <v>-15.65624855000565</v>
      </c>
      <c r="V11">
        <v>-5.0576716813205413</v>
      </c>
      <c r="W11">
        <v>9.1751493167974161</v>
      </c>
      <c r="X11">
        <v>32.494095501733185</v>
      </c>
      <c r="Y11">
        <v>62.86251307455894</v>
      </c>
      <c r="Z11">
        <v>79.973713242937549</v>
      </c>
      <c r="AA11">
        <v>93.239484370367734</v>
      </c>
      <c r="AB11">
        <v>94.74996107615263</v>
      </c>
      <c r="AC11">
        <v>90.909001188020852</v>
      </c>
      <c r="AD11">
        <v>76.198727099669256</v>
      </c>
      <c r="AE11">
        <v>65.759940536563448</v>
      </c>
      <c r="AF11">
        <v>-18.254661223145174</v>
      </c>
      <c r="AG11">
        <v>-13.026210063996208</v>
      </c>
      <c r="AH11">
        <v>-2.8798225487696589</v>
      </c>
      <c r="AI11">
        <v>10.776457619123617</v>
      </c>
      <c r="AJ11">
        <v>33.244200809607257</v>
      </c>
      <c r="AK11">
        <v>62.824761180461444</v>
      </c>
      <c r="AL11">
        <v>79.708552694951337</v>
      </c>
      <c r="AM11">
        <v>93.336344191508672</v>
      </c>
      <c r="AN11">
        <v>95.253168582618358</v>
      </c>
      <c r="AO11">
        <v>91.74870478060933</v>
      </c>
      <c r="AP11">
        <v>76.695800503175434</v>
      </c>
      <c r="AQ11">
        <v>65.273257741481274</v>
      </c>
      <c r="AR11">
        <v>-16.323859157425929</v>
      </c>
      <c r="AS11">
        <v>-11.256910945218538</v>
      </c>
      <c r="AT11">
        <v>-1.4146310059266753</v>
      </c>
      <c r="AU11">
        <v>11.853913720400456</v>
      </c>
      <c r="AV11">
        <v>33.749208936170099</v>
      </c>
      <c r="AW11">
        <v>62.747857522793687</v>
      </c>
      <c r="AX11">
        <v>79.456837403706899</v>
      </c>
      <c r="AY11">
        <v>93.170219653648729</v>
      </c>
      <c r="AZ11">
        <v>95.240793968010479</v>
      </c>
      <c r="BA11">
        <v>91.813263542522762</v>
      </c>
      <c r="BB11">
        <v>76.65804914601803</v>
      </c>
      <c r="BC11">
        <v>65.458775096835296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89150675</v>
      </c>
      <c r="C12">
        <v>-24.636323802600806</v>
      </c>
      <c r="D12">
        <v>-17.285996008665968</v>
      </c>
      <c r="E12">
        <v>-10.39063120408322</v>
      </c>
      <c r="F12">
        <v>-3.9264573216102328</v>
      </c>
      <c r="G12">
        <v>2.1291714348940087</v>
      </c>
      <c r="H12">
        <v>7.7978250703002185</v>
      </c>
      <c r="I12">
        <v>34.767374216039812</v>
      </c>
      <c r="J12">
        <v>51.656939593834394</v>
      </c>
      <c r="K12">
        <v>62.18004953381061</v>
      </c>
      <c r="L12">
        <v>71.007647966917844</v>
      </c>
      <c r="M12">
        <v>71.521321296684064</v>
      </c>
      <c r="N12">
        <v>68.997414319828323</v>
      </c>
      <c r="O12">
        <v>63.113941270156459</v>
      </c>
      <c r="P12">
        <v>57.95739901979853</v>
      </c>
      <c r="Q12">
        <v>50.30389297238272</v>
      </c>
      <c r="R12">
        <v>35.945643654937342</v>
      </c>
      <c r="S12">
        <v>-6.6050644850947773</v>
      </c>
      <c r="T12">
        <v>-6.0170164585424128</v>
      </c>
      <c r="U12">
        <v>0.85406853766241408</v>
      </c>
      <c r="V12">
        <v>13.985291706751918</v>
      </c>
      <c r="W12">
        <v>31.176972555045644</v>
      </c>
      <c r="X12">
        <v>57.927201499606632</v>
      </c>
      <c r="Y12">
        <v>88.352768683969344</v>
      </c>
      <c r="Z12">
        <v>100.89068157185903</v>
      </c>
      <c r="AA12">
        <v>101.32866018058941</v>
      </c>
      <c r="AB12">
        <v>91.728896872506482</v>
      </c>
      <c r="AC12">
        <v>77.584440141482347</v>
      </c>
      <c r="AD12">
        <v>57.828213340553603</v>
      </c>
      <c r="AE12">
        <v>53.657622743592398</v>
      </c>
      <c r="AF12">
        <v>-3.1472144746110682</v>
      </c>
      <c r="AG12">
        <v>3.483897483715706</v>
      </c>
      <c r="AH12">
        <v>16.163252539903514</v>
      </c>
      <c r="AI12">
        <v>32.778797761432095</v>
      </c>
      <c r="AJ12">
        <v>58.678405275190691</v>
      </c>
      <c r="AK12">
        <v>88.327533314828742</v>
      </c>
      <c r="AL12">
        <v>100.61641505972274</v>
      </c>
      <c r="AM12">
        <v>101.350755353629</v>
      </c>
      <c r="AN12">
        <v>91.997716740907165</v>
      </c>
      <c r="AO12">
        <v>77.875321469440536</v>
      </c>
      <c r="AP12">
        <v>57.397970817964357</v>
      </c>
      <c r="AQ12">
        <v>53.283313214268283</v>
      </c>
      <c r="AR12">
        <v>-1.216705001700416</v>
      </c>
      <c r="AS12">
        <v>5.2529153075437511</v>
      </c>
      <c r="AT12">
        <v>17.628184413039165</v>
      </c>
      <c r="AU12">
        <v>33.856022632220501</v>
      </c>
      <c r="AV12">
        <v>59.183227103983548</v>
      </c>
      <c r="AW12">
        <v>88.248794695813473</v>
      </c>
      <c r="AX12">
        <v>100.36426989527496</v>
      </c>
      <c r="AY12">
        <v>101.19362332910102</v>
      </c>
      <c r="AZ12">
        <v>92.00768670693401</v>
      </c>
      <c r="BA12">
        <v>77.982303313167066</v>
      </c>
      <c r="BB12">
        <v>57.410156616643988</v>
      </c>
      <c r="BC12">
        <v>53.446550446621529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449080016</v>
      </c>
      <c r="C13">
        <v>-21.172163980513748</v>
      </c>
      <c r="D13">
        <v>-14.102784875465597</v>
      </c>
      <c r="E13">
        <v>-7.392054023878103</v>
      </c>
      <c r="F13">
        <v>-1.0235377750748147</v>
      </c>
      <c r="G13">
        <v>5.0184787820893586</v>
      </c>
      <c r="H13">
        <v>10.749022574308292</v>
      </c>
      <c r="I13">
        <v>39.353344003899146</v>
      </c>
      <c r="J13">
        <v>59.22479215893221</v>
      </c>
      <c r="K13">
        <v>73.377159240522388</v>
      </c>
      <c r="L13">
        <v>89.540330053545503</v>
      </c>
      <c r="M13">
        <v>96.024141457808142</v>
      </c>
      <c r="N13">
        <v>97.569993347072497</v>
      </c>
      <c r="O13">
        <v>95.012402498063992</v>
      </c>
      <c r="P13">
        <v>89.187677980691603</v>
      </c>
      <c r="Q13">
        <v>82.65140135822746</v>
      </c>
      <c r="R13">
        <v>77.90055103802824</v>
      </c>
      <c r="S13">
        <v>69.456581914075983</v>
      </c>
      <c r="T13">
        <v>-9.9746554325904491</v>
      </c>
      <c r="U13">
        <v>-3.7132568674444477</v>
      </c>
      <c r="V13">
        <v>8.3622161972540798</v>
      </c>
      <c r="W13">
        <v>24.435423721527531</v>
      </c>
      <c r="X13">
        <v>50.307196199548471</v>
      </c>
      <c r="Y13">
        <v>82.518330836502471</v>
      </c>
      <c r="Z13">
        <v>99.099820533770782</v>
      </c>
      <c r="AA13">
        <v>108.69640774785492</v>
      </c>
      <c r="AB13">
        <v>106.36520560593458</v>
      </c>
      <c r="AC13">
        <v>98.637927607423123</v>
      </c>
      <c r="AD13">
        <v>82.268607846730376</v>
      </c>
      <c r="AE13">
        <v>75.544641371653171</v>
      </c>
      <c r="AF13">
        <v>-9.9663349705890472</v>
      </c>
      <c r="AG13">
        <v>-3.7055907909736701</v>
      </c>
      <c r="AH13">
        <v>8.3686470978740211</v>
      </c>
      <c r="AI13">
        <v>24.44027266540083</v>
      </c>
      <c r="AJ13">
        <v>50.309686753854109</v>
      </c>
      <c r="AK13">
        <v>82.587100956743882</v>
      </c>
      <c r="AL13">
        <v>99.176122710135715</v>
      </c>
      <c r="AM13">
        <v>108.99837979981896</v>
      </c>
      <c r="AN13">
        <v>106.8124106716721</v>
      </c>
      <c r="AO13">
        <v>99.234207324741945</v>
      </c>
      <c r="AP13">
        <v>82.756279754350942</v>
      </c>
      <c r="AQ13">
        <v>75.601631602029428</v>
      </c>
      <c r="AR13">
        <v>-9.96448119940721</v>
      </c>
      <c r="AS13">
        <v>-3.7038474099908987</v>
      </c>
      <c r="AT13">
        <v>8.3701814691723033</v>
      </c>
      <c r="AU13">
        <v>24.441537734850304</v>
      </c>
      <c r="AV13">
        <v>50.310544739939552</v>
      </c>
      <c r="AW13">
        <v>82.572659911746911</v>
      </c>
      <c r="AX13">
        <v>99.150581155624593</v>
      </c>
      <c r="AY13">
        <v>108.96795105353269</v>
      </c>
      <c r="AZ13">
        <v>106.78757735425891</v>
      </c>
      <c r="BA13">
        <v>99.216058553489376</v>
      </c>
      <c r="BB13">
        <v>82.769395480243801</v>
      </c>
      <c r="BC13">
        <v>75.702909101469785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535872325</v>
      </c>
      <c r="C14">
        <v>33.760722940327362</v>
      </c>
      <c r="D14">
        <v>37.307512153311947</v>
      </c>
      <c r="E14">
        <v>40.690858810903187</v>
      </c>
      <c r="F14">
        <v>43.918479606655239</v>
      </c>
      <c r="G14">
        <v>46.997738753128267</v>
      </c>
      <c r="H14">
        <v>49.935663542179931</v>
      </c>
      <c r="I14">
        <v>64.949886265483968</v>
      </c>
      <c r="J14">
        <v>75.989825522564317</v>
      </c>
      <c r="K14">
        <v>84.46882839872994</v>
      </c>
      <c r="L14">
        <v>95.916695519684126</v>
      </c>
      <c r="M14">
        <v>102.8472192642943</v>
      </c>
      <c r="N14">
        <v>107.26855957535454</v>
      </c>
      <c r="O14">
        <v>112.33779801599349</v>
      </c>
      <c r="P14">
        <v>115.4723721630193</v>
      </c>
      <c r="Q14">
        <v>114.15875523790093</v>
      </c>
      <c r="R14">
        <v>108.06490058340606</v>
      </c>
      <c r="S14">
        <v>91.721464162717382</v>
      </c>
      <c r="T14">
        <v>17.354036386230884</v>
      </c>
      <c r="U14">
        <v>21.939738069990391</v>
      </c>
      <c r="V14">
        <v>30.903582693194153</v>
      </c>
      <c r="W14">
        <v>43.113644504974431</v>
      </c>
      <c r="X14">
        <v>63.61455059048761</v>
      </c>
      <c r="Y14">
        <v>91.50648107403687</v>
      </c>
      <c r="Z14">
        <v>108.01295412782845</v>
      </c>
      <c r="AA14">
        <v>120.84578177318062</v>
      </c>
      <c r="AB14">
        <v>120.96031797605177</v>
      </c>
      <c r="AC14">
        <v>113.77362978439692</v>
      </c>
      <c r="AD14">
        <v>93.585603246581911</v>
      </c>
      <c r="AE14">
        <v>87.236910235684235</v>
      </c>
      <c r="AF14">
        <v>17.351997095639906</v>
      </c>
      <c r="AG14">
        <v>21.93773613830302</v>
      </c>
      <c r="AH14">
        <v>30.901658610141755</v>
      </c>
      <c r="AI14">
        <v>43.111837703833714</v>
      </c>
      <c r="AJ14">
        <v>63.612975343269042</v>
      </c>
      <c r="AK14">
        <v>91.571815446001366</v>
      </c>
      <c r="AL14">
        <v>108.08441595462904</v>
      </c>
      <c r="AM14">
        <v>121.18420846990094</v>
      </c>
      <c r="AN14">
        <v>121.50305973644956</v>
      </c>
      <c r="AO14">
        <v>114.53089782345299</v>
      </c>
      <c r="AP14">
        <v>94.094871141182992</v>
      </c>
      <c r="AQ14">
        <v>87.497805427940932</v>
      </c>
      <c r="AR14">
        <v>17.353446599983474</v>
      </c>
      <c r="AS14">
        <v>21.939021324054451</v>
      </c>
      <c r="AT14">
        <v>30.902637416815107</v>
      </c>
      <c r="AU14">
        <v>43.112433143079265</v>
      </c>
      <c r="AV14">
        <v>63.613028218817007</v>
      </c>
      <c r="AW14">
        <v>91.556527599186978</v>
      </c>
      <c r="AX14">
        <v>108.05765242709285</v>
      </c>
      <c r="AY14">
        <v>121.14965519675266</v>
      </c>
      <c r="AZ14">
        <v>121.47132216789126</v>
      </c>
      <c r="BA14">
        <v>114.50422204166595</v>
      </c>
      <c r="BB14">
        <v>94.112930993673004</v>
      </c>
      <c r="BC14">
        <v>87.60397055331992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625371628</v>
      </c>
      <c r="C15">
        <v>33.824220559745612</v>
      </c>
      <c r="D15">
        <v>39.343871427528001</v>
      </c>
      <c r="E15">
        <v>44.599935543527394</v>
      </c>
      <c r="F15">
        <v>49.604436448291921</v>
      </c>
      <c r="G15">
        <v>54.368868288870722</v>
      </c>
      <c r="H15">
        <v>58.904218616025808</v>
      </c>
      <c r="I15">
        <v>81.86238955804275</v>
      </c>
      <c r="J15">
        <v>98.313909021630209</v>
      </c>
      <c r="K15">
        <v>110.53922294119778</v>
      </c>
      <c r="L15">
        <v>125.86017986718372</v>
      </c>
      <c r="M15">
        <v>133.72599251735812</v>
      </c>
      <c r="N15">
        <v>137.57674243143268</v>
      </c>
      <c r="O15">
        <v>139.93429031975703</v>
      </c>
      <c r="P15">
        <v>139.32985993065765</v>
      </c>
      <c r="Q15">
        <v>135.7915353567208</v>
      </c>
      <c r="R15">
        <v>130.61932351037115</v>
      </c>
      <c r="S15">
        <v>119.02956725890479</v>
      </c>
      <c r="T15">
        <v>12.384634933850364</v>
      </c>
      <c r="U15">
        <v>17.550350737579461</v>
      </c>
      <c r="V15">
        <v>27.667735545312127</v>
      </c>
      <c r="W15">
        <v>41.496183358930367</v>
      </c>
      <c r="X15">
        <v>64.86561595243468</v>
      </c>
      <c r="Y15">
        <v>97.113781091130093</v>
      </c>
      <c r="Z15">
        <v>116.70010280229015</v>
      </c>
      <c r="AA15">
        <v>133.08475922164027</v>
      </c>
      <c r="AB15">
        <v>134.75230654541738</v>
      </c>
      <c r="AC15">
        <v>128.21377989693801</v>
      </c>
      <c r="AD15">
        <v>107.28783541274788</v>
      </c>
      <c r="AE15">
        <v>100.36462928559808</v>
      </c>
      <c r="AF15">
        <v>12.384308712842657</v>
      </c>
      <c r="AG15">
        <v>17.550162894807084</v>
      </c>
      <c r="AH15">
        <v>27.667808613537694</v>
      </c>
      <c r="AI15">
        <v>41.49658953505206</v>
      </c>
      <c r="AJ15">
        <v>64.866513047813555</v>
      </c>
      <c r="AK15">
        <v>97.188857823276024</v>
      </c>
      <c r="AL15">
        <v>116.7865464115081</v>
      </c>
      <c r="AM15">
        <v>133.47741739133571</v>
      </c>
      <c r="AN15">
        <v>135.39358510787588</v>
      </c>
      <c r="AO15">
        <v>129.13695804627076</v>
      </c>
      <c r="AP15">
        <v>108.05225813154031</v>
      </c>
      <c r="AQ15">
        <v>100.87505271433837</v>
      </c>
      <c r="AR15">
        <v>12.385582436792095</v>
      </c>
      <c r="AS15">
        <v>17.55135686203932</v>
      </c>
      <c r="AT15">
        <v>27.668851377422726</v>
      </c>
      <c r="AU15">
        <v>41.497437042172443</v>
      </c>
      <c r="AV15">
        <v>64.867064168607556</v>
      </c>
      <c r="AW15">
        <v>97.172772508639781</v>
      </c>
      <c r="AX15">
        <v>116.75716460892188</v>
      </c>
      <c r="AY15">
        <v>133.43743932139952</v>
      </c>
      <c r="AZ15">
        <v>135.35481104865596</v>
      </c>
      <c r="BA15">
        <v>129.10112727360422</v>
      </c>
      <c r="BB15">
        <v>108.06073794974516</v>
      </c>
      <c r="BC15">
        <v>100.9856527649797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6006405567</v>
      </c>
      <c r="C16">
        <v>56.788682041335818</v>
      </c>
      <c r="D16">
        <v>58.969357836111399</v>
      </c>
      <c r="E16">
        <v>61.044617250501432</v>
      </c>
      <c r="F16">
        <v>63.0193964878871</v>
      </c>
      <c r="G16">
        <v>64.898410748568253</v>
      </c>
      <c r="H16">
        <v>66.686163841230893</v>
      </c>
      <c r="I16">
        <v>75.724013098749168</v>
      </c>
      <c r="J16">
        <v>82.233148612149563</v>
      </c>
      <c r="K16">
        <v>87.073792343654731</v>
      </c>
      <c r="L16">
        <v>93.21553070458198</v>
      </c>
      <c r="M16">
        <v>96.501194109921627</v>
      </c>
      <c r="N16">
        <v>98.274484113435662</v>
      </c>
      <c r="O16">
        <v>99.844719467882399</v>
      </c>
      <c r="P16">
        <v>100.62444707316452</v>
      </c>
      <c r="Q16">
        <v>100.50963112270668</v>
      </c>
      <c r="R16">
        <v>99.152149774151198</v>
      </c>
      <c r="S16">
        <v>94.984617822523106</v>
      </c>
      <c r="T16">
        <v>22.877773447764344</v>
      </c>
      <c r="U16">
        <v>25.71729318999391</v>
      </c>
      <c r="V16">
        <v>31.140335514071374</v>
      </c>
      <c r="W16">
        <v>38.242038129932197</v>
      </c>
      <c r="X16">
        <v>49.357918543939881</v>
      </c>
      <c r="Y16">
        <v>62.610948690773327</v>
      </c>
      <c r="Z16">
        <v>69.264481844750904</v>
      </c>
      <c r="AA16">
        <v>74.001519131773676</v>
      </c>
      <c r="AB16">
        <v>75.231729765218859</v>
      </c>
      <c r="AC16">
        <v>75.499113294896716</v>
      </c>
      <c r="AD16">
        <v>66.836478331053428</v>
      </c>
      <c r="AE16">
        <v>49.023343498625152</v>
      </c>
      <c r="AF16">
        <v>22.879530536600441</v>
      </c>
      <c r="AG16">
        <v>25.718966298801107</v>
      </c>
      <c r="AH16">
        <v>31.14184726432455</v>
      </c>
      <c r="AI16">
        <v>38.243336440970808</v>
      </c>
      <c r="AJ16">
        <v>49.358877022032466</v>
      </c>
      <c r="AK16">
        <v>62.650215654224823</v>
      </c>
      <c r="AL16">
        <v>69.296008839891471</v>
      </c>
      <c r="AM16">
        <v>74.180684607980453</v>
      </c>
      <c r="AN16">
        <v>75.557130114210011</v>
      </c>
      <c r="AO16">
        <v>76.107927209428311</v>
      </c>
      <c r="AP16">
        <v>67.520550800758144</v>
      </c>
      <c r="AQ16">
        <v>47.150811831210632</v>
      </c>
      <c r="AR16">
        <v>22.8774640004345</v>
      </c>
      <c r="AS16">
        <v>25.716965755778268</v>
      </c>
      <c r="AT16">
        <v>31.139974546176493</v>
      </c>
      <c r="AU16">
        <v>38.241635307626197</v>
      </c>
      <c r="AV16">
        <v>49.357457421950606</v>
      </c>
      <c r="AW16">
        <v>62.640137172815869</v>
      </c>
      <c r="AX16">
        <v>69.280663138054095</v>
      </c>
      <c r="AY16">
        <v>74.162467005195737</v>
      </c>
      <c r="AZ16">
        <v>75.538087156613372</v>
      </c>
      <c r="BA16">
        <v>76.08108856563392</v>
      </c>
      <c r="BB16">
        <v>67.512025314200997</v>
      </c>
      <c r="BC16">
        <v>47.315310185109055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633840545</v>
      </c>
      <c r="C17">
        <v>51.286807162165829</v>
      </c>
      <c r="D17">
        <v>54.792867781207342</v>
      </c>
      <c r="E17">
        <v>58.050874449865205</v>
      </c>
      <c r="F17">
        <v>61.074592606027153</v>
      </c>
      <c r="G17">
        <v>63.877119574038552</v>
      </c>
      <c r="H17">
        <v>66.470914849189256</v>
      </c>
      <c r="I17">
        <v>78.274722645708877</v>
      </c>
      <c r="J17">
        <v>84.896008949940992</v>
      </c>
      <c r="K17">
        <v>88.29239657336278</v>
      </c>
      <c r="L17">
        <v>89.356498153099906</v>
      </c>
      <c r="M17">
        <v>87.103604951506711</v>
      </c>
      <c r="N17">
        <v>84.26505884257196</v>
      </c>
      <c r="O17">
        <v>80.552282448505466</v>
      </c>
      <c r="P17">
        <v>80.39718971979984</v>
      </c>
      <c r="Q17">
        <v>83.121716312865445</v>
      </c>
      <c r="R17">
        <v>81.885308315607503</v>
      </c>
      <c r="S17">
        <v>71.089898526119768</v>
      </c>
      <c r="T17">
        <v>32.160858640338517</v>
      </c>
      <c r="U17">
        <v>34.233935947723602</v>
      </c>
      <c r="V17">
        <v>38.195231670748313</v>
      </c>
      <c r="W17">
        <v>43.386072821451144</v>
      </c>
      <c r="X17">
        <v>51.512519057484234</v>
      </c>
      <c r="Y17">
        <v>61.166938905641565</v>
      </c>
      <c r="Z17">
        <v>65.870958198789026</v>
      </c>
      <c r="AA17">
        <v>68.572173608258268</v>
      </c>
      <c r="AB17">
        <v>68.363147530548019</v>
      </c>
      <c r="AC17">
        <v>66.728094779300591</v>
      </c>
      <c r="AD17">
        <v>55.761812297025415</v>
      </c>
      <c r="AE17">
        <v>39.946827142397915</v>
      </c>
      <c r="AF17">
        <v>32.163321436571927</v>
      </c>
      <c r="AG17">
        <v>34.236266458641943</v>
      </c>
      <c r="AH17">
        <v>38.197310434936945</v>
      </c>
      <c r="AI17">
        <v>43.387824218475842</v>
      </c>
      <c r="AJ17">
        <v>51.51376636410361</v>
      </c>
      <c r="AK17">
        <v>61.201463510398987</v>
      </c>
      <c r="AL17">
        <v>65.893698396618234</v>
      </c>
      <c r="AM17">
        <v>68.722501074018481</v>
      </c>
      <c r="AN17">
        <v>68.627942970984137</v>
      </c>
      <c r="AO17">
        <v>67.193475041439356</v>
      </c>
      <c r="AP17">
        <v>56.055015259839706</v>
      </c>
      <c r="AQ17">
        <v>37.994579366083457</v>
      </c>
      <c r="AR17">
        <v>32.16050897702452</v>
      </c>
      <c r="AS17">
        <v>34.233555797881095</v>
      </c>
      <c r="AT17">
        <v>38.194796399456386</v>
      </c>
      <c r="AU17">
        <v>43.385572807251236</v>
      </c>
      <c r="AV17">
        <v>51.511941688990873</v>
      </c>
      <c r="AW17">
        <v>61.192033006811222</v>
      </c>
      <c r="AX17">
        <v>65.880075664595253</v>
      </c>
      <c r="AY17">
        <v>68.70740539279906</v>
      </c>
      <c r="AZ17">
        <v>68.613544390743883</v>
      </c>
      <c r="BA17">
        <v>67.175616058924859</v>
      </c>
      <c r="BB17">
        <v>56.066684953165051</v>
      </c>
      <c r="BC17">
        <v>38.15046916692155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054067443</v>
      </c>
      <c r="C18">
        <v>58.594907174064069</v>
      </c>
      <c r="D18">
        <v>61.761660524351988</v>
      </c>
      <c r="E18">
        <v>64.680802867911609</v>
      </c>
      <c r="F18">
        <v>67.366599783741165</v>
      </c>
      <c r="G18">
        <v>69.832612611730738</v>
      </c>
      <c r="H18">
        <v>72.09173064788709</v>
      </c>
      <c r="I18">
        <v>81.946248793136888</v>
      </c>
      <c r="J18">
        <v>86.820653641694548</v>
      </c>
      <c r="K18">
        <v>88.633237362239427</v>
      </c>
      <c r="L18">
        <v>87.128762429930163</v>
      </c>
      <c r="M18">
        <v>83.064707251500607</v>
      </c>
      <c r="N18">
        <v>79.052672395822157</v>
      </c>
      <c r="O18">
        <v>74.333880755957921</v>
      </c>
      <c r="P18">
        <v>74.281699320798012</v>
      </c>
      <c r="Q18">
        <v>77.597964032060375</v>
      </c>
      <c r="R18">
        <v>76.022904815719599</v>
      </c>
      <c r="S18">
        <v>62.842632820656675</v>
      </c>
      <c r="T18">
        <v>53.738936269416904</v>
      </c>
      <c r="U18">
        <v>54.998716363383743</v>
      </c>
      <c r="V18">
        <v>57.403484438223671</v>
      </c>
      <c r="W18">
        <v>60.547367878745277</v>
      </c>
      <c r="X18">
        <v>65.437082539525491</v>
      </c>
      <c r="Y18">
        <v>71.128098546827317</v>
      </c>
      <c r="Z18">
        <v>73.661472248688284</v>
      </c>
      <c r="AA18">
        <v>74.197031770067213</v>
      </c>
      <c r="AB18">
        <v>72.699670320545906</v>
      </c>
      <c r="AC18">
        <v>69.580941189587918</v>
      </c>
      <c r="AD18">
        <v>57.688450654397592</v>
      </c>
      <c r="AE18">
        <v>45.081807420235471</v>
      </c>
      <c r="AF18">
        <v>53.745081765717849</v>
      </c>
      <c r="AG18">
        <v>55.004439989859989</v>
      </c>
      <c r="AH18">
        <v>57.408412169939815</v>
      </c>
      <c r="AI18">
        <v>60.551277102594419</v>
      </c>
      <c r="AJ18">
        <v>65.439475344825979</v>
      </c>
      <c r="AK18">
        <v>71.161550761779935</v>
      </c>
      <c r="AL18">
        <v>73.674279760211419</v>
      </c>
      <c r="AM18">
        <v>74.335609425434797</v>
      </c>
      <c r="AN18">
        <v>72.943169597042072</v>
      </c>
      <c r="AO18">
        <v>69.996835787686507</v>
      </c>
      <c r="AP18">
        <v>57.930877245991333</v>
      </c>
      <c r="AQ18">
        <v>43.66626928517352</v>
      </c>
      <c r="AR18">
        <v>53.743883249286128</v>
      </c>
      <c r="AS18">
        <v>55.003233953928586</v>
      </c>
      <c r="AT18">
        <v>57.407196024698088</v>
      </c>
      <c r="AU18">
        <v>60.550057814758517</v>
      </c>
      <c r="AV18">
        <v>65.438283091820836</v>
      </c>
      <c r="AW18">
        <v>71.152121135694202</v>
      </c>
      <c r="AX18">
        <v>73.661155264948889</v>
      </c>
      <c r="AY18">
        <v>74.322237131948384</v>
      </c>
      <c r="AZ18">
        <v>72.931669962576422</v>
      </c>
      <c r="BA18">
        <v>69.983995129523635</v>
      </c>
      <c r="BB18">
        <v>57.946843152594937</v>
      </c>
      <c r="BC18">
        <v>43.80161081605910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840205309</v>
      </c>
      <c r="C19">
        <v>86.602023077969875</v>
      </c>
      <c r="D19">
        <v>85.047527799873151</v>
      </c>
      <c r="E19">
        <v>83.547988638846405</v>
      </c>
      <c r="F19">
        <v>82.101676961237601</v>
      </c>
      <c r="G19">
        <v>80.706918355073967</v>
      </c>
      <c r="H19">
        <v>79.36209085483064</v>
      </c>
      <c r="I19">
        <v>72.257037662748075</v>
      </c>
      <c r="J19">
        <v>66.824677821959511</v>
      </c>
      <c r="K19">
        <v>62.463816512327021</v>
      </c>
      <c r="L19">
        <v>56.448995961743826</v>
      </c>
      <c r="M19">
        <v>53.00505316028152</v>
      </c>
      <c r="N19">
        <v>51.239352457754862</v>
      </c>
      <c r="O19">
        <v>50.503021120854584</v>
      </c>
      <c r="P19">
        <v>51.991589556630579</v>
      </c>
      <c r="Q19">
        <v>54.529274289942116</v>
      </c>
      <c r="R19">
        <v>55.3806408368783</v>
      </c>
      <c r="S19">
        <v>54.378574997187911</v>
      </c>
      <c r="T19">
        <v>65.546421787911342</v>
      </c>
      <c r="U19">
        <v>65.936925120833607</v>
      </c>
      <c r="V19">
        <v>66.540206883871846</v>
      </c>
      <c r="W19">
        <v>66.995898017927843</v>
      </c>
      <c r="X19">
        <v>66.67527357077644</v>
      </c>
      <c r="Y19">
        <v>63.425905608447202</v>
      </c>
      <c r="Z19">
        <v>59.103971201164839</v>
      </c>
      <c r="AA19">
        <v>52.122363818060336</v>
      </c>
      <c r="AB19">
        <v>49.015583888198655</v>
      </c>
      <c r="AC19">
        <v>48.763322572545412</v>
      </c>
      <c r="AD19">
        <v>49.721369526360206</v>
      </c>
      <c r="AE19">
        <v>42.695673424108584</v>
      </c>
      <c r="AF19">
        <v>65.543749773723931</v>
      </c>
      <c r="AG19">
        <v>65.935571565602714</v>
      </c>
      <c r="AH19">
        <v>66.541287031000181</v>
      </c>
      <c r="AI19">
        <v>66.999962782925621</v>
      </c>
      <c r="AJ19">
        <v>66.683356770142126</v>
      </c>
      <c r="AK19">
        <v>63.456014818143792</v>
      </c>
      <c r="AL19">
        <v>59.099402846701437</v>
      </c>
      <c r="AM19">
        <v>52.162457322246638</v>
      </c>
      <c r="AN19">
        <v>49.09784166905996</v>
      </c>
      <c r="AO19">
        <v>49.024477669468297</v>
      </c>
      <c r="AP19">
        <v>50.5934655100166</v>
      </c>
      <c r="AQ19">
        <v>42.705041513929622</v>
      </c>
      <c r="AR19">
        <v>65.54199555391591</v>
      </c>
      <c r="AS19">
        <v>65.93387970589518</v>
      </c>
      <c r="AT19">
        <v>66.539716281295711</v>
      </c>
      <c r="AU19">
        <v>66.998555293829028</v>
      </c>
      <c r="AV19">
        <v>66.682218900327442</v>
      </c>
      <c r="AW19">
        <v>63.44942077884788</v>
      </c>
      <c r="AX19">
        <v>59.092870111052406</v>
      </c>
      <c r="AY19">
        <v>52.160619409121544</v>
      </c>
      <c r="AZ19">
        <v>49.098165610106939</v>
      </c>
      <c r="BA19">
        <v>49.017873719193823</v>
      </c>
      <c r="BB19">
        <v>50.562019204871831</v>
      </c>
      <c r="BC19">
        <v>42.764546447310039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741797083</v>
      </c>
      <c r="C20">
        <v>-0.72209800358623288</v>
      </c>
      <c r="D20">
        <v>7.144956158917914</v>
      </c>
      <c r="E20">
        <v>14.416988828091087</v>
      </c>
      <c r="F20">
        <v>21.127634094509975</v>
      </c>
      <c r="G20">
        <v>27.308884658374666</v>
      </c>
      <c r="H20">
        <v>32.991166384246441</v>
      </c>
      <c r="I20">
        <v>58.130259328825829</v>
      </c>
      <c r="J20">
        <v>71.022496911810336</v>
      </c>
      <c r="K20">
        <v>76.416520049658459</v>
      </c>
      <c r="L20">
        <v>74.316133036999986</v>
      </c>
      <c r="M20">
        <v>65.415162434986073</v>
      </c>
      <c r="N20">
        <v>56.175992212202097</v>
      </c>
      <c r="O20">
        <v>45.06577720732659</v>
      </c>
      <c r="P20">
        <v>45.84519715365068</v>
      </c>
      <c r="Q20">
        <v>58.855092260129695</v>
      </c>
      <c r="R20">
        <v>62.988763277565667</v>
      </c>
      <c r="S20">
        <v>48.739026316366314</v>
      </c>
      <c r="T20">
        <v>17.254800507482752</v>
      </c>
      <c r="U20">
        <v>22.4918347858194</v>
      </c>
      <c r="V20">
        <v>32.219608502350447</v>
      </c>
      <c r="W20">
        <v>44.303738629622032</v>
      </c>
      <c r="X20">
        <v>61.123590747445832</v>
      </c>
      <c r="Y20">
        <v>74.763612053918507</v>
      </c>
      <c r="Z20">
        <v>75.069110616313793</v>
      </c>
      <c r="AA20">
        <v>64.216255500691844</v>
      </c>
      <c r="AB20">
        <v>55.204786840862688</v>
      </c>
      <c r="AC20">
        <v>50.828785478544347</v>
      </c>
      <c r="AD20">
        <v>52.182501797470167</v>
      </c>
      <c r="AE20">
        <v>41.083547268050275</v>
      </c>
      <c r="AF20">
        <v>20.124953974781715</v>
      </c>
      <c r="AG20">
        <v>25.121790315663361</v>
      </c>
      <c r="AH20">
        <v>34.397276086226142</v>
      </c>
      <c r="AI20">
        <v>45.904744592402267</v>
      </c>
      <c r="AJ20">
        <v>61.873231959632747</v>
      </c>
      <c r="AK20">
        <v>74.710510366185957</v>
      </c>
      <c r="AL20">
        <v>74.740862375477775</v>
      </c>
      <c r="AM20">
        <v>64.067022689905457</v>
      </c>
      <c r="AN20">
        <v>55.260471999092964</v>
      </c>
      <c r="AO20">
        <v>51.085329183029117</v>
      </c>
      <c r="AP20">
        <v>52.918955390699324</v>
      </c>
      <c r="AQ20">
        <v>40.418788123343234</v>
      </c>
      <c r="AR20">
        <v>22.05582602757196</v>
      </c>
      <c r="AS20">
        <v>26.891016201923481</v>
      </c>
      <c r="AT20">
        <v>35.862128552886851</v>
      </c>
      <c r="AU20">
        <v>46.981532037247213</v>
      </c>
      <c r="AV20">
        <v>62.377116103813705</v>
      </c>
      <c r="AW20">
        <v>74.634530919363215</v>
      </c>
      <c r="AX20">
        <v>74.497085963122771</v>
      </c>
      <c r="AY20">
        <v>63.926528251410168</v>
      </c>
      <c r="AZ20">
        <v>55.285665322805237</v>
      </c>
      <c r="BA20">
        <v>51.187690229968013</v>
      </c>
      <c r="BB20">
        <v>52.849719325919409</v>
      </c>
      <c r="BC20">
        <v>40.58347746306076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593494399</v>
      </c>
      <c r="C21">
        <v>73.750036170878303</v>
      </c>
      <c r="D21">
        <v>75.184113865312057</v>
      </c>
      <c r="E21">
        <v>76.49048547158948</v>
      </c>
      <c r="F21">
        <v>77.676466085029531</v>
      </c>
      <c r="G21">
        <v>78.74901267370393</v>
      </c>
      <c r="H21">
        <v>79.714740360672252</v>
      </c>
      <c r="I21">
        <v>83.597066667343711</v>
      </c>
      <c r="J21">
        <v>84.969483698786945</v>
      </c>
      <c r="K21">
        <v>84.730627653908797</v>
      </c>
      <c r="L21">
        <v>81.601264357081959</v>
      </c>
      <c r="M21">
        <v>77.172606237567791</v>
      </c>
      <c r="N21">
        <v>72.833681468184025</v>
      </c>
      <c r="O21">
        <v>66.186170408497546</v>
      </c>
      <c r="P21">
        <v>60.903047181873823</v>
      </c>
      <c r="Q21">
        <v>56.548288716107564</v>
      </c>
      <c r="R21">
        <v>51.911771835056534</v>
      </c>
      <c r="S21">
        <v>40.601093650827274</v>
      </c>
      <c r="T21">
        <v>98.415660902959957</v>
      </c>
      <c r="U21">
        <v>98.861186441304639</v>
      </c>
      <c r="V21">
        <v>99.717272795995655</v>
      </c>
      <c r="W21">
        <v>100.82957928869943</v>
      </c>
      <c r="X21">
        <v>102.41548777751845</v>
      </c>
      <c r="Y21">
        <v>103.16939736355911</v>
      </c>
      <c r="Z21">
        <v>101.08648638528186</v>
      </c>
      <c r="AA21">
        <v>90.961470118205156</v>
      </c>
      <c r="AB21">
        <v>77.664987094464777</v>
      </c>
      <c r="AC21">
        <v>58.802564226666661</v>
      </c>
      <c r="AD21">
        <v>30.322945048306959</v>
      </c>
      <c r="AE21">
        <v>32.321136621495178</v>
      </c>
      <c r="AF21">
        <v>101.28583329584168</v>
      </c>
      <c r="AG21">
        <v>101.49115953655703</v>
      </c>
      <c r="AH21">
        <v>101.89495525305209</v>
      </c>
      <c r="AI21">
        <v>102.43059641687888</v>
      </c>
      <c r="AJ21">
        <v>103.16513402668281</v>
      </c>
      <c r="AK21">
        <v>103.11165312465654</v>
      </c>
      <c r="AL21">
        <v>100.73941008046039</v>
      </c>
      <c r="AM21">
        <v>90.842728082169415</v>
      </c>
      <c r="AN21">
        <v>77.724323072945253</v>
      </c>
      <c r="AO21">
        <v>58.695915511205314</v>
      </c>
      <c r="AP21">
        <v>28.710481836903348</v>
      </c>
      <c r="AQ21">
        <v>31.75898429948483</v>
      </c>
      <c r="AR21">
        <v>103.04642144652738</v>
      </c>
      <c r="AS21">
        <v>103.10433415795961</v>
      </c>
      <c r="AT21">
        <v>103.2305586602933</v>
      </c>
      <c r="AU21">
        <v>103.4123130091337</v>
      </c>
      <c r="AV21">
        <v>103.6244247303781</v>
      </c>
      <c r="AW21">
        <v>103.04200180948665</v>
      </c>
      <c r="AX21">
        <v>100.51620461389139</v>
      </c>
      <c r="AY21">
        <v>90.712176791923682</v>
      </c>
      <c r="AZ21">
        <v>77.750599344169956</v>
      </c>
      <c r="BA21">
        <v>58.822422693805208</v>
      </c>
      <c r="BB21">
        <v>28.788207933173464</v>
      </c>
      <c r="BC21">
        <v>31.8966813715843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813678013</v>
      </c>
      <c r="C22">
        <v>45.925178738806387</v>
      </c>
      <c r="D22">
        <v>48.342547741616201</v>
      </c>
      <c r="E22">
        <v>50.550330954516056</v>
      </c>
      <c r="F22">
        <v>52.560649625974577</v>
      </c>
      <c r="G22">
        <v>54.385026834515088</v>
      </c>
      <c r="H22">
        <v>56.034414816950736</v>
      </c>
      <c r="I22">
        <v>62.803715559359496</v>
      </c>
      <c r="J22">
        <v>65.421148264082078</v>
      </c>
      <c r="K22">
        <v>65.454266075408029</v>
      </c>
      <c r="L22">
        <v>61.275604452728572</v>
      </c>
      <c r="M22">
        <v>55.080509057474636</v>
      </c>
      <c r="N22">
        <v>49.096143677888826</v>
      </c>
      <c r="O22">
        <v>40.444726558020449</v>
      </c>
      <c r="P22">
        <v>34.61949722880518</v>
      </c>
      <c r="Q22">
        <v>30.136798901082841</v>
      </c>
      <c r="R22">
        <v>23.140603575748862</v>
      </c>
      <c r="S22">
        <v>2.4828366965089224</v>
      </c>
      <c r="T22">
        <v>69.557575440447678</v>
      </c>
      <c r="U22">
        <v>70.120179147791092</v>
      </c>
      <c r="V22">
        <v>71.312625107575542</v>
      </c>
      <c r="W22">
        <v>73.120362775101896</v>
      </c>
      <c r="X22">
        <v>76.52508736559794</v>
      </c>
      <c r="Y22">
        <v>81.12351689766588</v>
      </c>
      <c r="Z22">
        <v>81.927420391587006</v>
      </c>
      <c r="AA22">
        <v>73.083831129287375</v>
      </c>
      <c r="AB22">
        <v>56.518938518441352</v>
      </c>
      <c r="AC22">
        <v>29.907212605834662</v>
      </c>
      <c r="AD22">
        <v>-9.5132818351041646</v>
      </c>
      <c r="AE22">
        <v>2.9198366328258425</v>
      </c>
      <c r="AF22">
        <v>72.427859070192596</v>
      </c>
      <c r="AG22">
        <v>72.750340908632339</v>
      </c>
      <c r="AH22">
        <v>73.490638011958552</v>
      </c>
      <c r="AI22">
        <v>74.721881401493832</v>
      </c>
      <c r="AJ22">
        <v>77.275455713547089</v>
      </c>
      <c r="AK22">
        <v>81.062163542940723</v>
      </c>
      <c r="AL22">
        <v>81.591547677899996</v>
      </c>
      <c r="AM22">
        <v>72.951083686850978</v>
      </c>
      <c r="AN22">
        <v>56.479438640761465</v>
      </c>
      <c r="AO22">
        <v>29.389377244929683</v>
      </c>
      <c r="AP22">
        <v>-12.523667660242557</v>
      </c>
      <c r="AQ22">
        <v>2.5634687712719484</v>
      </c>
      <c r="AR22">
        <v>74.35939142348532</v>
      </c>
      <c r="AS22">
        <v>74.520227398456456</v>
      </c>
      <c r="AT22">
        <v>74.956150714423359</v>
      </c>
      <c r="AU22">
        <v>75.799326209256208</v>
      </c>
      <c r="AV22">
        <v>77.779984295401263</v>
      </c>
      <c r="AW22">
        <v>80.988235907475527</v>
      </c>
      <c r="AX22">
        <v>81.348869353666814</v>
      </c>
      <c r="AY22">
        <v>72.809586605745437</v>
      </c>
      <c r="AZ22">
        <v>56.514384496756598</v>
      </c>
      <c r="BA22">
        <v>29.551550255021848</v>
      </c>
      <c r="BB22">
        <v>-12.381549131911251</v>
      </c>
      <c r="BC22">
        <v>2.6552537540899812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919645713</v>
      </c>
      <c r="C23">
        <v>70.510053755359493</v>
      </c>
      <c r="D23">
        <v>72.04058516896248</v>
      </c>
      <c r="E23">
        <v>73.443137256629655</v>
      </c>
      <c r="F23">
        <v>74.724258735791651</v>
      </c>
      <c r="G23">
        <v>75.890198745139429</v>
      </c>
      <c r="H23">
        <v>76.946919940958921</v>
      </c>
      <c r="I23">
        <v>81.294512283602231</v>
      </c>
      <c r="J23">
        <v>82.921097810449567</v>
      </c>
      <c r="K23">
        <v>82.698045617735843</v>
      </c>
      <c r="L23">
        <v>78.829323148460617</v>
      </c>
      <c r="M23">
        <v>72.735248590231549</v>
      </c>
      <c r="N23">
        <v>66.029457776127515</v>
      </c>
      <c r="O23">
        <v>53.512795254530637</v>
      </c>
      <c r="P23">
        <v>39.226763758643948</v>
      </c>
      <c r="Q23">
        <v>23.963471687123011</v>
      </c>
      <c r="R23">
        <v>13.519316407300044</v>
      </c>
      <c r="S23">
        <v>-1.8228438166413563</v>
      </c>
      <c r="T23">
        <v>95.080767354226779</v>
      </c>
      <c r="U23">
        <v>95.611064290432935</v>
      </c>
      <c r="V23">
        <v>96.414716448914092</v>
      </c>
      <c r="W23">
        <v>96.943519334658774</v>
      </c>
      <c r="X23">
        <v>95.951061758599366</v>
      </c>
      <c r="Y23">
        <v>88.45540065201115</v>
      </c>
      <c r="Z23">
        <v>76.682403913504317</v>
      </c>
      <c r="AA23">
        <v>49.287593848899512</v>
      </c>
      <c r="AB23">
        <v>24.130560044264211</v>
      </c>
      <c r="AC23">
        <v>-3.9580757260100627</v>
      </c>
      <c r="AD23">
        <v>-34.664230880312523</v>
      </c>
      <c r="AE23">
        <v>-27.33903596915707</v>
      </c>
      <c r="AF23">
        <v>97.952054792504114</v>
      </c>
      <c r="AG23">
        <v>98.242117019100917</v>
      </c>
      <c r="AH23">
        <v>98.593404145982873</v>
      </c>
      <c r="AI23">
        <v>98.545428642175324</v>
      </c>
      <c r="AJ23">
        <v>96.701376209602017</v>
      </c>
      <c r="AK23">
        <v>88.382244678535812</v>
      </c>
      <c r="AL23">
        <v>76.299353630112094</v>
      </c>
      <c r="AM23">
        <v>48.964818261465062</v>
      </c>
      <c r="AN23">
        <v>23.738585038235311</v>
      </c>
      <c r="AO23">
        <v>-4.9636705604403506</v>
      </c>
      <c r="AP23">
        <v>-37.859482498451207</v>
      </c>
      <c r="AQ23">
        <v>-29.000364782194517</v>
      </c>
      <c r="AR23">
        <v>99.874055871413475</v>
      </c>
      <c r="AS23">
        <v>100.00320631670411</v>
      </c>
      <c r="AT23">
        <v>100.05150736014004</v>
      </c>
      <c r="AU23">
        <v>99.617246180844631</v>
      </c>
      <c r="AV23">
        <v>97.202949594779454</v>
      </c>
      <c r="AW23">
        <v>88.309952849772785</v>
      </c>
      <c r="AX23">
        <v>76.064551588906141</v>
      </c>
      <c r="AY23">
        <v>48.844411136943769</v>
      </c>
      <c r="AZ23">
        <v>23.803459765743689</v>
      </c>
      <c r="BA23">
        <v>-4.7700913910975888</v>
      </c>
      <c r="BB23">
        <v>-37.721118810991463</v>
      </c>
      <c r="BC23">
        <v>-28.880244401006809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91145405</v>
      </c>
      <c r="C24">
        <v>72.294557232734576</v>
      </c>
      <c r="D24">
        <v>73.729886571843593</v>
      </c>
      <c r="E24">
        <v>75.080332962590418</v>
      </c>
      <c r="F24">
        <v>76.349001076585765</v>
      </c>
      <c r="G24">
        <v>77.538890342997504</v>
      </c>
      <c r="H24">
        <v>78.652898572789255</v>
      </c>
      <c r="I24">
        <v>83.893774359665997</v>
      </c>
      <c r="J24">
        <v>86.974166341620347</v>
      </c>
      <c r="K24">
        <v>88.448316398346478</v>
      </c>
      <c r="L24">
        <v>87.854680215161338</v>
      </c>
      <c r="M24">
        <v>84.23165125012892</v>
      </c>
      <c r="N24">
        <v>78.991519307632856</v>
      </c>
      <c r="O24">
        <v>66.973124633343744</v>
      </c>
      <c r="P24">
        <v>50.738666661030997</v>
      </c>
      <c r="Q24">
        <v>33.873818086477755</v>
      </c>
      <c r="R24">
        <v>26.66346727133277</v>
      </c>
      <c r="S24">
        <v>24.797470511018702</v>
      </c>
      <c r="T24">
        <v>67.176599033082212</v>
      </c>
      <c r="U24">
        <v>68.872229509333934</v>
      </c>
      <c r="V24">
        <v>72.008768540260178</v>
      </c>
      <c r="W24">
        <v>75.843582427787823</v>
      </c>
      <c r="X24">
        <v>80.797988066183692</v>
      </c>
      <c r="Y24">
        <v>82.505893350948568</v>
      </c>
      <c r="Z24">
        <v>77.313923435479651</v>
      </c>
      <c r="AA24">
        <v>57.337684169737685</v>
      </c>
      <c r="AB24">
        <v>34.88122524582672</v>
      </c>
      <c r="AC24">
        <v>6.7694117114168453</v>
      </c>
      <c r="AD24">
        <v>-29.52415176421745</v>
      </c>
      <c r="AE24">
        <v>-24.956421975236772</v>
      </c>
      <c r="AF24">
        <v>67.198887395834291</v>
      </c>
      <c r="AG24">
        <v>68.893250255406471</v>
      </c>
      <c r="AH24">
        <v>72.027360593594565</v>
      </c>
      <c r="AI24">
        <v>75.858978098937229</v>
      </c>
      <c r="AJ24">
        <v>80.80834482834247</v>
      </c>
      <c r="AK24">
        <v>82.542317864588227</v>
      </c>
      <c r="AL24">
        <v>77.303215515474037</v>
      </c>
      <c r="AM24">
        <v>57.299376175647332</v>
      </c>
      <c r="AN24">
        <v>34.590063122075037</v>
      </c>
      <c r="AO24">
        <v>5.772551830130201</v>
      </c>
      <c r="AP24">
        <v>-32.818793501230431</v>
      </c>
      <c r="AQ24">
        <v>-27.268577792192023</v>
      </c>
      <c r="AR24">
        <v>67.201095460144444</v>
      </c>
      <c r="AS24">
        <v>68.895268859718726</v>
      </c>
      <c r="AT24">
        <v>72.029023887153073</v>
      </c>
      <c r="AU24">
        <v>75.860191677333688</v>
      </c>
      <c r="AV24">
        <v>80.808904220336927</v>
      </c>
      <c r="AW24">
        <v>82.533507532426825</v>
      </c>
      <c r="AX24">
        <v>77.294104276360088</v>
      </c>
      <c r="AY24">
        <v>57.306656380647013</v>
      </c>
      <c r="AZ24">
        <v>34.623963093466728</v>
      </c>
      <c r="BA24">
        <v>5.8557675108224236</v>
      </c>
      <c r="BB24">
        <v>-32.614131943490626</v>
      </c>
      <c r="BC24">
        <v>-27.189641184232407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243971452</v>
      </c>
      <c r="C25">
        <v>92.037541550313151</v>
      </c>
      <c r="D25">
        <v>93.763434593401726</v>
      </c>
      <c r="E25">
        <v>95.333467658599702</v>
      </c>
      <c r="F25">
        <v>96.756259306625964</v>
      </c>
      <c r="G25">
        <v>98.040015956034068</v>
      </c>
      <c r="H25">
        <v>99.192550364089755</v>
      </c>
      <c r="I25">
        <v>103.74429920448792</v>
      </c>
      <c r="J25">
        <v>105.16372733295843</v>
      </c>
      <c r="K25">
        <v>104.52980458483064</v>
      </c>
      <c r="L25">
        <v>99.760539638111538</v>
      </c>
      <c r="M25">
        <v>93.104219975541085</v>
      </c>
      <c r="N25">
        <v>86.356824823264759</v>
      </c>
      <c r="O25">
        <v>75.150878386679651</v>
      </c>
      <c r="P25">
        <v>64.639018505674159</v>
      </c>
      <c r="Q25">
        <v>55.492181447401244</v>
      </c>
      <c r="R25">
        <v>48.869010748476271</v>
      </c>
      <c r="S25">
        <v>36.670629659899674</v>
      </c>
      <c r="T25">
        <v>22.832565602668232</v>
      </c>
      <c r="U25">
        <v>27.693675995469206</v>
      </c>
      <c r="V25">
        <v>36.680354787117579</v>
      </c>
      <c r="W25">
        <v>47.719702015549743</v>
      </c>
      <c r="X25">
        <v>62.552327325304041</v>
      </c>
      <c r="Y25">
        <v>72.069951052724306</v>
      </c>
      <c r="Z25">
        <v>67.370864097273454</v>
      </c>
      <c r="AA25">
        <v>44.036557062429452</v>
      </c>
      <c r="AB25">
        <v>21.282972796253656</v>
      </c>
      <c r="AC25">
        <v>-1.3225965149319534</v>
      </c>
      <c r="AD25">
        <v>-24.990774069392486</v>
      </c>
      <c r="AE25">
        <v>-33.231679104436878</v>
      </c>
      <c r="AF25">
        <v>22.832791361651271</v>
      </c>
      <c r="AG25">
        <v>27.693889670396544</v>
      </c>
      <c r="AH25">
        <v>36.68054458890915</v>
      </c>
      <c r="AI25">
        <v>47.719858765219101</v>
      </c>
      <c r="AJ25">
        <v>62.552427262213342</v>
      </c>
      <c r="AK25">
        <v>72.108123687817866</v>
      </c>
      <c r="AL25">
        <v>67.368295174990024</v>
      </c>
      <c r="AM25">
        <v>43.964684687517114</v>
      </c>
      <c r="AN25">
        <v>20.933750191113667</v>
      </c>
      <c r="AO25">
        <v>-2.2523079877199983</v>
      </c>
      <c r="AP25">
        <v>-27.501735120732533</v>
      </c>
      <c r="AQ25">
        <v>-37.027054757159881</v>
      </c>
      <c r="AR25">
        <v>22.833058514400705</v>
      </c>
      <c r="AS25">
        <v>27.694140345805724</v>
      </c>
      <c r="AT25">
        <v>36.68076390268164</v>
      </c>
      <c r="AU25">
        <v>47.720037280854292</v>
      </c>
      <c r="AV25">
        <v>62.552542860203758</v>
      </c>
      <c r="AW25">
        <v>72.098848092608662</v>
      </c>
      <c r="AX25">
        <v>67.359316923182178</v>
      </c>
      <c r="AY25">
        <v>43.975409151113183</v>
      </c>
      <c r="AZ25">
        <v>20.970873417871516</v>
      </c>
      <c r="BA25">
        <v>-2.1772102481125435</v>
      </c>
      <c r="BB25">
        <v>-27.347088684414185</v>
      </c>
      <c r="BC25">
        <v>-36.88240331003997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927639019</v>
      </c>
      <c r="C26">
        <v>161.70359606743213</v>
      </c>
      <c r="D26">
        <v>151.03139551026669</v>
      </c>
      <c r="E26">
        <v>141.03862832448888</v>
      </c>
      <c r="F26">
        <v>131.68868610233349</v>
      </c>
      <c r="G26">
        <v>122.9467147764226</v>
      </c>
      <c r="H26">
        <v>114.77953559197708</v>
      </c>
      <c r="I26">
        <v>76.181807921106781</v>
      </c>
      <c r="J26">
        <v>52.388927495722534</v>
      </c>
      <c r="K26">
        <v>37.618884731368816</v>
      </c>
      <c r="L26">
        <v>25.021368329623261</v>
      </c>
      <c r="M26">
        <v>23.11285095780498</v>
      </c>
      <c r="N26">
        <v>24.152739087767578</v>
      </c>
      <c r="O26">
        <v>23.788955896293999</v>
      </c>
      <c r="P26">
        <v>12.590837433273522</v>
      </c>
      <c r="Q26">
        <v>-10.455960237366682</v>
      </c>
      <c r="R26">
        <v>-20.140237512749835</v>
      </c>
      <c r="S26">
        <v>-9.1805946586834963</v>
      </c>
      <c r="T26">
        <v>75.210782708638533</v>
      </c>
      <c r="U26">
        <v>70.651357883315953</v>
      </c>
      <c r="V26">
        <v>61.949209094646839</v>
      </c>
      <c r="W26">
        <v>50.557236733529059</v>
      </c>
      <c r="X26">
        <v>32.679451751083803</v>
      </c>
      <c r="Y26">
        <v>10.903818514957919</v>
      </c>
      <c r="Z26">
        <v>-1.1920429390659126</v>
      </c>
      <c r="AA26">
        <v>-14.549378340100102</v>
      </c>
      <c r="AB26">
        <v>-24.606957585533578</v>
      </c>
      <c r="AC26">
        <v>-38.620318846183039</v>
      </c>
      <c r="AD26">
        <v>-61.072961937770756</v>
      </c>
      <c r="AE26">
        <v>-54.42862769244779</v>
      </c>
      <c r="AF26">
        <v>75.211109647957272</v>
      </c>
      <c r="AG26">
        <v>70.651671408382057</v>
      </c>
      <c r="AH26">
        <v>61.949494462932158</v>
      </c>
      <c r="AI26">
        <v>50.557479473982845</v>
      </c>
      <c r="AJ26">
        <v>32.679611175790299</v>
      </c>
      <c r="AK26">
        <v>10.881622560581782</v>
      </c>
      <c r="AL26">
        <v>-1.2462145930355883</v>
      </c>
      <c r="AM26">
        <v>-14.699614624102617</v>
      </c>
      <c r="AN26">
        <v>-24.935998738830762</v>
      </c>
      <c r="AO26">
        <v>-39.455203039761784</v>
      </c>
      <c r="AP26">
        <v>-63.840566314132403</v>
      </c>
      <c r="AQ26">
        <v>-56.255751914149194</v>
      </c>
      <c r="AR26">
        <v>75.211586278445822</v>
      </c>
      <c r="AS26">
        <v>70.652097481613268</v>
      </c>
      <c r="AT26">
        <v>61.949827300522081</v>
      </c>
      <c r="AU26">
        <v>50.557697971607489</v>
      </c>
      <c r="AV26">
        <v>32.6796744554686</v>
      </c>
      <c r="AW26">
        <v>10.884847436967785</v>
      </c>
      <c r="AX26">
        <v>-1.2376704145317108</v>
      </c>
      <c r="AY26">
        <v>-14.682471405277758</v>
      </c>
      <c r="AZ26">
        <v>-24.908543447533933</v>
      </c>
      <c r="BA26">
        <v>-39.399252146709863</v>
      </c>
      <c r="BB26">
        <v>-63.68885660478503</v>
      </c>
      <c r="BC26">
        <v>-56.24467982959888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930613454914678</v>
      </c>
      <c r="BM26">
        <v>200</v>
      </c>
    </row>
    <row r="27" spans="1:65" x14ac:dyDescent="0.25">
      <c r="A27">
        <v>265</v>
      </c>
      <c r="B27">
        <v>84.937864665653379</v>
      </c>
      <c r="C27">
        <v>78.717187542281934</v>
      </c>
      <c r="D27">
        <v>72.617993143052544</v>
      </c>
      <c r="E27">
        <v>66.844130735582226</v>
      </c>
      <c r="F27">
        <v>61.379806903541642</v>
      </c>
      <c r="G27">
        <v>56.209943893232101</v>
      </c>
      <c r="H27">
        <v>51.320148344969894</v>
      </c>
      <c r="I27">
        <v>27.13571993945077</v>
      </c>
      <c r="J27">
        <v>10.581438365945134</v>
      </c>
      <c r="K27">
        <v>-1.1014689946672873</v>
      </c>
      <c r="L27">
        <v>-14.423495521476079</v>
      </c>
      <c r="M27">
        <v>-20.14400740323309</v>
      </c>
      <c r="N27">
        <v>-22.357992852856597</v>
      </c>
      <c r="O27">
        <v>-23.655990945395875</v>
      </c>
      <c r="P27">
        <v>-25.898297021012123</v>
      </c>
      <c r="Q27">
        <v>-31.514366964022351</v>
      </c>
      <c r="R27">
        <v>-35.073378885114231</v>
      </c>
      <c r="S27">
        <v>-35.384691889327257</v>
      </c>
      <c r="T27">
        <v>61.000374811867736</v>
      </c>
      <c r="U27">
        <v>54.702436482350905</v>
      </c>
      <c r="V27">
        <v>42.572833834474963</v>
      </c>
      <c r="W27">
        <v>26.461589805044163</v>
      </c>
      <c r="X27">
        <v>0.60744469409776403</v>
      </c>
      <c r="Y27">
        <v>-31.705059412807518</v>
      </c>
      <c r="Z27">
        <v>-48.669883449383441</v>
      </c>
      <c r="AA27">
        <v>-60.234544200890234</v>
      </c>
      <c r="AB27">
        <v>-61.059821303092313</v>
      </c>
      <c r="AC27">
        <v>-59.271361273844633</v>
      </c>
      <c r="AD27">
        <v>-61.846940246619781</v>
      </c>
      <c r="AE27">
        <v>-69.564514570442455</v>
      </c>
      <c r="AF27">
        <v>61.000694579494834</v>
      </c>
      <c r="AG27">
        <v>54.702753354484919</v>
      </c>
      <c r="AH27">
        <v>42.573140693169876</v>
      </c>
      <c r="AI27">
        <v>26.461873289493688</v>
      </c>
      <c r="AJ27">
        <v>0.60766142969445602</v>
      </c>
      <c r="AK27">
        <v>-31.755280434519403</v>
      </c>
      <c r="AL27">
        <v>-48.746891492928263</v>
      </c>
      <c r="AM27">
        <v>-60.466680075090849</v>
      </c>
      <c r="AN27">
        <v>-61.400687692671625</v>
      </c>
      <c r="AO27">
        <v>-59.77909358656386</v>
      </c>
      <c r="AP27">
        <v>-63.314574125533163</v>
      </c>
      <c r="AQ27">
        <v>-72.728128287341093</v>
      </c>
      <c r="AR27">
        <v>61.00091301962977</v>
      </c>
      <c r="AS27">
        <v>54.702935215974954</v>
      </c>
      <c r="AT27">
        <v>42.573256712067561</v>
      </c>
      <c r="AU27">
        <v>26.46191239228185</v>
      </c>
      <c r="AV27">
        <v>0.60760819376004527</v>
      </c>
      <c r="AW27">
        <v>-31.745677736351105</v>
      </c>
      <c r="AX27">
        <v>-48.728127606268224</v>
      </c>
      <c r="AY27">
        <v>-60.442150553947947</v>
      </c>
      <c r="AZ27">
        <v>-61.378402866104594</v>
      </c>
      <c r="BA27">
        <v>-59.756396458271325</v>
      </c>
      <c r="BB27">
        <v>-63.250628690219301</v>
      </c>
      <c r="BC27">
        <v>-72.66840283255236</v>
      </c>
      <c r="BD27">
        <v>2880.6056561473506</v>
      </c>
      <c r="BE27">
        <v>2880.6056561473506</v>
      </c>
      <c r="BF27">
        <v>2880.6056561473506</v>
      </c>
      <c r="BG27">
        <v>2880.6056561473506</v>
      </c>
      <c r="BH27">
        <v>2218.0663552334599</v>
      </c>
      <c r="BI27">
        <v>2218.0663552334599</v>
      </c>
      <c r="BJ27" t="s">
        <v>65</v>
      </c>
      <c r="BK27" t="s">
        <v>65</v>
      </c>
      <c r="BL27">
        <v>30.976857687301777</v>
      </c>
      <c r="BM27">
        <v>200</v>
      </c>
    </row>
    <row r="28" spans="1:65" x14ac:dyDescent="0.25">
      <c r="A28">
        <v>266</v>
      </c>
      <c r="B28">
        <v>88.637727973545907</v>
      </c>
      <c r="C28">
        <v>80.635413167524447</v>
      </c>
      <c r="D28">
        <v>72.818005705379761</v>
      </c>
      <c r="E28">
        <v>65.445923646890236</v>
      </c>
      <c r="F28">
        <v>58.496654800488031</v>
      </c>
      <c r="G28">
        <v>51.948732800868385</v>
      </c>
      <c r="H28">
        <v>45.78169075180903</v>
      </c>
      <c r="I28">
        <v>15.746922733226587</v>
      </c>
      <c r="J28">
        <v>-4.1817457822086039</v>
      </c>
      <c r="K28">
        <v>-17.684288742822048</v>
      </c>
      <c r="L28">
        <v>-31.872269913258144</v>
      </c>
      <c r="M28">
        <v>-36.824056895693246</v>
      </c>
      <c r="N28">
        <v>-37.935859859906245</v>
      </c>
      <c r="O28">
        <v>-37.750411079279722</v>
      </c>
      <c r="P28">
        <v>-39.619493900975783</v>
      </c>
      <c r="Q28">
        <v>-44.054073392130469</v>
      </c>
      <c r="R28">
        <v>-42.808077573377737</v>
      </c>
      <c r="S28">
        <v>-28.658860997658881</v>
      </c>
      <c r="T28">
        <v>70.056230109958662</v>
      </c>
      <c r="U28">
        <v>63.462375833486377</v>
      </c>
      <c r="V28">
        <v>50.656942986645333</v>
      </c>
      <c r="W28">
        <v>33.402901554388592</v>
      </c>
      <c r="X28">
        <v>4.9749428261532112</v>
      </c>
      <c r="Y28">
        <v>-32.573556892641975</v>
      </c>
      <c r="Z28">
        <v>-54.029614896483963</v>
      </c>
      <c r="AA28">
        <v>-70.642637135163994</v>
      </c>
      <c r="AB28">
        <v>-71.874751521194057</v>
      </c>
      <c r="AC28">
        <v>-65.911504720667651</v>
      </c>
      <c r="AD28">
        <v>-49.654977301218167</v>
      </c>
      <c r="AE28">
        <v>-44.262858533423014</v>
      </c>
      <c r="AF28">
        <v>70.058467282210486</v>
      </c>
      <c r="AG28">
        <v>63.464507706505053</v>
      </c>
      <c r="AH28">
        <v>50.658867051257758</v>
      </c>
      <c r="AI28">
        <v>33.404538285539893</v>
      </c>
      <c r="AJ28">
        <v>4.9760859841498082</v>
      </c>
      <c r="AK28">
        <v>-32.629808612511937</v>
      </c>
      <c r="AL28">
        <v>-54.123387433132329</v>
      </c>
      <c r="AM28">
        <v>-70.935215077063717</v>
      </c>
      <c r="AN28">
        <v>-72.295952404346323</v>
      </c>
      <c r="AO28">
        <v>-66.406619522079581</v>
      </c>
      <c r="AP28">
        <v>-49.705968856369395</v>
      </c>
      <c r="AQ28">
        <v>-43.926182155516194</v>
      </c>
      <c r="AR28">
        <v>70.058784348068016</v>
      </c>
      <c r="AS28">
        <v>63.464774364977991</v>
      </c>
      <c r="AT28">
        <v>50.659042942205119</v>
      </c>
      <c r="AU28">
        <v>33.404608020747368</v>
      </c>
      <c r="AV28">
        <v>4.9760276143823168</v>
      </c>
      <c r="AW28">
        <v>-32.619115467275442</v>
      </c>
      <c r="AX28">
        <v>-54.101248809933011</v>
      </c>
      <c r="AY28">
        <v>-70.904042238592282</v>
      </c>
      <c r="AZ28">
        <v>-72.267846969882143</v>
      </c>
      <c r="BA28">
        <v>-66.387211560973569</v>
      </c>
      <c r="BB28">
        <v>-49.732110658746649</v>
      </c>
      <c r="BC28">
        <v>-44.00749521306556</v>
      </c>
      <c r="BD28">
        <v>2847.785849622056</v>
      </c>
      <c r="BE28">
        <v>2847.785849622056</v>
      </c>
      <c r="BF28">
        <v>2847.785849622056</v>
      </c>
      <c r="BG28">
        <v>2847.785849622056</v>
      </c>
      <c r="BH28">
        <v>2192.795104208983</v>
      </c>
      <c r="BI28">
        <v>2192.795104208983</v>
      </c>
      <c r="BJ28" t="s">
        <v>65</v>
      </c>
      <c r="BK28" t="s">
        <v>65</v>
      </c>
      <c r="BL28">
        <v>31.188454401025716</v>
      </c>
      <c r="BM28">
        <v>200</v>
      </c>
    </row>
    <row r="29" spans="1:65" x14ac:dyDescent="0.25">
      <c r="A29">
        <v>267</v>
      </c>
      <c r="B29">
        <v>62.444185682788493</v>
      </c>
      <c r="C29">
        <v>54.405048209788532</v>
      </c>
      <c r="D29">
        <v>46.557686676230723</v>
      </c>
      <c r="E29">
        <v>39.164221758659636</v>
      </c>
      <c r="F29">
        <v>32.202400830632222</v>
      </c>
      <c r="G29">
        <v>25.650980484557135</v>
      </c>
      <c r="H29">
        <v>19.489682466869233</v>
      </c>
      <c r="I29">
        <v>-10.309765623100903</v>
      </c>
      <c r="J29">
        <v>-29.721312450238582</v>
      </c>
      <c r="K29">
        <v>-42.341185727228641</v>
      </c>
      <c r="L29">
        <v>-53.883229645151559</v>
      </c>
      <c r="M29">
        <v>-55.310034468476282</v>
      </c>
      <c r="N29">
        <v>-52.390966929061619</v>
      </c>
      <c r="O29">
        <v>-43.841489630953234</v>
      </c>
      <c r="P29">
        <v>-34.996739396696704</v>
      </c>
      <c r="Q29">
        <v>-29.283010011405473</v>
      </c>
      <c r="R29">
        <v>-25.344741215062236</v>
      </c>
      <c r="S29">
        <v>-15.24631662785117</v>
      </c>
      <c r="T29">
        <v>58.279505788117056</v>
      </c>
      <c r="U29">
        <v>49.701146481700363</v>
      </c>
      <c r="V29">
        <v>33.515573314477635</v>
      </c>
      <c r="W29">
        <v>12.810893362848116</v>
      </c>
      <c r="X29">
        <v>-17.915480378420391</v>
      </c>
      <c r="Y29">
        <v>-48.851589846631569</v>
      </c>
      <c r="Z29">
        <v>-57.325431947062995</v>
      </c>
      <c r="AA29">
        <v>-48.370939644512973</v>
      </c>
      <c r="AB29">
        <v>-33.75198384884856</v>
      </c>
      <c r="AC29">
        <v>-19.336746336036867</v>
      </c>
      <c r="AD29">
        <v>-5.0569528078714399</v>
      </c>
      <c r="AE29">
        <v>6.4788008404743218</v>
      </c>
      <c r="AF29">
        <v>58.295260003410064</v>
      </c>
      <c r="AG29">
        <v>49.715350050979488</v>
      </c>
      <c r="AH29">
        <v>33.526926809803946</v>
      </c>
      <c r="AI29">
        <v>12.818778427513555</v>
      </c>
      <c r="AJ29">
        <v>-17.912193735800454</v>
      </c>
      <c r="AK29">
        <v>-48.906780773046791</v>
      </c>
      <c r="AL29">
        <v>-57.377667259753338</v>
      </c>
      <c r="AM29">
        <v>-48.43469377893976</v>
      </c>
      <c r="AN29">
        <v>-33.66696052716653</v>
      </c>
      <c r="AO29">
        <v>-18.955029504729854</v>
      </c>
      <c r="AP29">
        <v>-3.8961604659944888</v>
      </c>
      <c r="AQ29">
        <v>9.4693184227676728</v>
      </c>
      <c r="AR29">
        <v>58.296359741068294</v>
      </c>
      <c r="AS29">
        <v>49.716347878407191</v>
      </c>
      <c r="AT29">
        <v>33.527733439839416</v>
      </c>
      <c r="AU29">
        <v>12.819342891561003</v>
      </c>
      <c r="AV29">
        <v>-17.911981986417775</v>
      </c>
      <c r="AW29">
        <v>-48.895682980143043</v>
      </c>
      <c r="AX29">
        <v>-57.361550392490827</v>
      </c>
      <c r="AY29">
        <v>-48.429113783452976</v>
      </c>
      <c r="AZ29">
        <v>-33.680213089829977</v>
      </c>
      <c r="BA29">
        <v>-18.99142926751335</v>
      </c>
      <c r="BB29">
        <v>-3.9771414051902738</v>
      </c>
      <c r="BC29">
        <v>9.3254505970993833</v>
      </c>
      <c r="BD29">
        <v>2968.3983976500344</v>
      </c>
      <c r="BE29">
        <v>2968.3983976500344</v>
      </c>
      <c r="BF29">
        <v>2968.3983976500344</v>
      </c>
      <c r="BG29">
        <v>2968.3983976500344</v>
      </c>
      <c r="BH29">
        <v>2285.6667661905267</v>
      </c>
      <c r="BI29">
        <v>2285.6667661905267</v>
      </c>
      <c r="BJ29" t="s">
        <v>65</v>
      </c>
      <c r="BK29" t="s">
        <v>65</v>
      </c>
      <c r="BL29">
        <v>30.322720875823038</v>
      </c>
      <c r="BM29">
        <v>200</v>
      </c>
    </row>
    <row r="30" spans="1:65" x14ac:dyDescent="0.25">
      <c r="A30">
        <v>268</v>
      </c>
      <c r="B30">
        <v>61.564344768896341</v>
      </c>
      <c r="C30">
        <v>52.31453244248285</v>
      </c>
      <c r="D30">
        <v>43.279148524155708</v>
      </c>
      <c r="E30">
        <v>34.760419862903817</v>
      </c>
      <c r="F30">
        <v>26.733439462905682</v>
      </c>
      <c r="G30">
        <v>19.174415205132494</v>
      </c>
      <c r="H30">
        <v>12.060621575410712</v>
      </c>
      <c r="I30">
        <v>-22.421773560905368</v>
      </c>
      <c r="J30">
        <v>-44.999301519930007</v>
      </c>
      <c r="K30">
        <v>-59.709137252396751</v>
      </c>
      <c r="L30">
        <v>-73.120477893424962</v>
      </c>
      <c r="M30">
        <v>-74.526349716330301</v>
      </c>
      <c r="N30">
        <v>-70.64274843199756</v>
      </c>
      <c r="O30">
        <v>-59.377073320970936</v>
      </c>
      <c r="P30">
        <v>-47.476413761002242</v>
      </c>
      <c r="Q30">
        <v>-41.150465117006583</v>
      </c>
      <c r="R30">
        <v>-39.966043746656048</v>
      </c>
      <c r="S30">
        <v>-37.675810217048387</v>
      </c>
      <c r="T30">
        <v>87.726799252949363</v>
      </c>
      <c r="U30">
        <v>76.063856278564828</v>
      </c>
      <c r="V30">
        <v>53.953175859281288</v>
      </c>
      <c r="W30">
        <v>25.416152695122499</v>
      </c>
      <c r="X30">
        <v>-17.756152030412377</v>
      </c>
      <c r="Y30">
        <v>-63.912990510597012</v>
      </c>
      <c r="Z30">
        <v>-79.923330866844836</v>
      </c>
      <c r="AA30">
        <v>-74.971514006312503</v>
      </c>
      <c r="AB30">
        <v>-59.301067946023956</v>
      </c>
      <c r="AC30">
        <v>-42.339701439270613</v>
      </c>
      <c r="AD30">
        <v>-25.21455262191337</v>
      </c>
      <c r="AE30">
        <v>-13.335146538506274</v>
      </c>
      <c r="AF30">
        <v>88.44148084803868</v>
      </c>
      <c r="AG30">
        <v>76.718739461390726</v>
      </c>
      <c r="AH30">
        <v>54.495456884213546</v>
      </c>
      <c r="AI30">
        <v>25.814860531250471</v>
      </c>
      <c r="AJ30">
        <v>-17.569431652375151</v>
      </c>
      <c r="AK30">
        <v>-64.018355565990291</v>
      </c>
      <c r="AL30">
        <v>-80.099764350829062</v>
      </c>
      <c r="AM30">
        <v>-75.188179238675175</v>
      </c>
      <c r="AN30">
        <v>-59.338598462197226</v>
      </c>
      <c r="AO30">
        <v>-42.070379586301719</v>
      </c>
      <c r="AP30">
        <v>-24.302269304656217</v>
      </c>
      <c r="AQ30">
        <v>-10.68554695854089</v>
      </c>
      <c r="AR30">
        <v>88.443024485394602</v>
      </c>
      <c r="AS30">
        <v>76.720136698769792</v>
      </c>
      <c r="AT30">
        <v>54.49658100927693</v>
      </c>
      <c r="AU30">
        <v>25.815642339800384</v>
      </c>
      <c r="AV30">
        <v>-17.569137577514855</v>
      </c>
      <c r="AW30">
        <v>-64.002663157384546</v>
      </c>
      <c r="AX30">
        <v>-80.075002344862327</v>
      </c>
      <c r="AY30">
        <v>-75.172489526883766</v>
      </c>
      <c r="AZ30">
        <v>-59.344469655580568</v>
      </c>
      <c r="BA30">
        <v>-42.102602099649971</v>
      </c>
      <c r="BB30">
        <v>-24.379311914623226</v>
      </c>
      <c r="BC30">
        <v>-10.839289273709349</v>
      </c>
      <c r="BD30">
        <v>2776.964125143103</v>
      </c>
      <c r="BE30">
        <v>2776.964125143103</v>
      </c>
      <c r="BF30">
        <v>2776.964125143103</v>
      </c>
      <c r="BG30">
        <v>2776.964125143103</v>
      </c>
      <c r="BH30">
        <v>2138.2623763601896</v>
      </c>
      <c r="BI30">
        <v>2138.2623763601896</v>
      </c>
      <c r="BJ30" t="s">
        <v>65</v>
      </c>
      <c r="BK30" t="s">
        <v>65</v>
      </c>
      <c r="BL30">
        <v>29.072252133436859</v>
      </c>
      <c r="BM30">
        <v>200</v>
      </c>
    </row>
    <row r="31" spans="1:65" x14ac:dyDescent="0.25">
      <c r="A31">
        <v>269</v>
      </c>
      <c r="B31">
        <v>11.48448325313807</v>
      </c>
      <c r="C31">
        <v>1.7959288732385947</v>
      </c>
      <c r="D31">
        <v>-7.6511980755300524</v>
      </c>
      <c r="E31">
        <v>-16.541636169680739</v>
      </c>
      <c r="F31">
        <v>-24.902982524734469</v>
      </c>
      <c r="G31">
        <v>-32.761575332074173</v>
      </c>
      <c r="H31">
        <v>-40.142549002230233</v>
      </c>
      <c r="I31">
        <v>-75.667072462269886</v>
      </c>
      <c r="J31">
        <v>-98.716161134419494</v>
      </c>
      <c r="K31">
        <v>-113.43207694548001</v>
      </c>
      <c r="L31">
        <v>-126.3155802751793</v>
      </c>
      <c r="M31">
        <v>-127.12017502345144</v>
      </c>
      <c r="N31">
        <v>-122.89893424659033</v>
      </c>
      <c r="O31">
        <v>-111.86960365940996</v>
      </c>
      <c r="P31">
        <v>-101.30870101010693</v>
      </c>
      <c r="Q31">
        <v>-95.520489707867711</v>
      </c>
      <c r="R31">
        <v>-91.469377566845139</v>
      </c>
      <c r="S31">
        <v>-78.751667564629926</v>
      </c>
      <c r="T31">
        <v>37.665019597859576</v>
      </c>
      <c r="U31">
        <v>26.320312328372772</v>
      </c>
      <c r="V31">
        <v>4.9005202164049271</v>
      </c>
      <c r="W31">
        <v>-22.541306063577487</v>
      </c>
      <c r="X31">
        <v>-63.437429060587689</v>
      </c>
      <c r="Y31">
        <v>-105.58493161960698</v>
      </c>
      <c r="Z31">
        <v>-118.46741610678384</v>
      </c>
      <c r="AA31">
        <v>-110.43231913665703</v>
      </c>
      <c r="AB31">
        <v>-94.752108600076951</v>
      </c>
      <c r="AC31">
        <v>-79.626230657059779</v>
      </c>
      <c r="AD31">
        <v>-60.557574545003696</v>
      </c>
      <c r="AE31">
        <v>-36.147715404043907</v>
      </c>
      <c r="AF31">
        <v>40.535173301584209</v>
      </c>
      <c r="AG31">
        <v>28.950217610605939</v>
      </c>
      <c r="AH31">
        <v>7.0780429999286323</v>
      </c>
      <c r="AI31">
        <v>-20.940564316823743</v>
      </c>
      <c r="AJ31">
        <v>-62.688225184589356</v>
      </c>
      <c r="AK31">
        <v>-105.78316634016517</v>
      </c>
      <c r="AL31">
        <v>-118.90023128809685</v>
      </c>
      <c r="AM31">
        <v>-110.83676501741972</v>
      </c>
      <c r="AN31">
        <v>-94.861074341217318</v>
      </c>
      <c r="AO31">
        <v>-79.535165704630245</v>
      </c>
      <c r="AP31">
        <v>-60.202074511784069</v>
      </c>
      <c r="AQ31">
        <v>-32.11623044163364</v>
      </c>
      <c r="AR31">
        <v>42.466738367918573</v>
      </c>
      <c r="AS31">
        <v>30.720154647478694</v>
      </c>
      <c r="AT31">
        <v>8.5436386684440571</v>
      </c>
      <c r="AU31">
        <v>-19.862997826506497</v>
      </c>
      <c r="AV31">
        <v>-62.183525176241133</v>
      </c>
      <c r="AW31">
        <v>-105.83570080501443</v>
      </c>
      <c r="AX31">
        <v>-119.11095905600411</v>
      </c>
      <c r="AY31">
        <v>-110.95653209499672</v>
      </c>
      <c r="AZ31">
        <v>-94.839383772843576</v>
      </c>
      <c r="BA31">
        <v>-79.453083259700648</v>
      </c>
      <c r="BB31">
        <v>-60.314383653230152</v>
      </c>
      <c r="BC31">
        <v>-32.303107709910492</v>
      </c>
      <c r="BD31">
        <v>2289.290877438832</v>
      </c>
      <c r="BE31">
        <v>2289.290877438832</v>
      </c>
      <c r="BF31">
        <v>2289.290877438832</v>
      </c>
      <c r="BG31">
        <v>2289.290877438832</v>
      </c>
      <c r="BH31">
        <v>1762.7539756279007</v>
      </c>
      <c r="BI31">
        <v>1762.7539756279007</v>
      </c>
      <c r="BJ31" t="s">
        <v>65</v>
      </c>
      <c r="BK31" t="s">
        <v>65</v>
      </c>
      <c r="BL31">
        <v>27.891085040505491</v>
      </c>
      <c r="BM31">
        <v>200</v>
      </c>
    </row>
    <row r="32" spans="1:65" x14ac:dyDescent="0.25">
      <c r="A32">
        <v>270</v>
      </c>
      <c r="B32">
        <v>-22.785452194828899</v>
      </c>
      <c r="C32">
        <v>-31.416003177137732</v>
      </c>
      <c r="D32">
        <v>-39.802871309865814</v>
      </c>
      <c r="E32">
        <v>-47.666867764333261</v>
      </c>
      <c r="F32">
        <v>-55.034616366313735</v>
      </c>
      <c r="G32">
        <v>-61.931509669689298</v>
      </c>
      <c r="H32">
        <v>-68.38176328913876</v>
      </c>
      <c r="I32">
        <v>-98.924271523015065</v>
      </c>
      <c r="J32">
        <v>-118.02940057262151</v>
      </c>
      <c r="K32">
        <v>-129.48575912430721</v>
      </c>
      <c r="L32">
        <v>-137.63493617843787</v>
      </c>
      <c r="M32">
        <v>-135.48216799765638</v>
      </c>
      <c r="N32">
        <v>-129.53114198432331</v>
      </c>
      <c r="O32">
        <v>-117.23894845278683</v>
      </c>
      <c r="P32">
        <v>-107.14181358817389</v>
      </c>
      <c r="Q32">
        <v>-103.02273912340308</v>
      </c>
      <c r="R32">
        <v>-99.829502340900021</v>
      </c>
      <c r="S32">
        <v>-86.874787380543665</v>
      </c>
      <c r="T32">
        <v>3.3950777723713852</v>
      </c>
      <c r="U32">
        <v>-6.8419125495636921</v>
      </c>
      <c r="V32">
        <v>-26.113496016010316</v>
      </c>
      <c r="W32">
        <v>-50.666357731813733</v>
      </c>
      <c r="X32">
        <v>-86.810475077628638</v>
      </c>
      <c r="Y32">
        <v>-122.68039152279579</v>
      </c>
      <c r="Z32">
        <v>-131.82199087060181</v>
      </c>
      <c r="AA32">
        <v>-120.19728363728117</v>
      </c>
      <c r="AB32">
        <v>-103.07324843266862</v>
      </c>
      <c r="AC32">
        <v>-86.783756820177771</v>
      </c>
      <c r="AD32">
        <v>-64.402383481785279</v>
      </c>
      <c r="AE32">
        <v>-37.134620906965829</v>
      </c>
      <c r="AF32">
        <v>6.2652350850069674</v>
      </c>
      <c r="AG32">
        <v>-4.2119799585075421</v>
      </c>
      <c r="AH32">
        <v>-23.935895610084842</v>
      </c>
      <c r="AI32">
        <v>-49.065460929674856</v>
      </c>
      <c r="AJ32">
        <v>-86.060961078318627</v>
      </c>
      <c r="AK32">
        <v>-122.87800541375387</v>
      </c>
      <c r="AL32">
        <v>-132.23847670864706</v>
      </c>
      <c r="AM32">
        <v>-120.58345485586462</v>
      </c>
      <c r="AN32">
        <v>-103.16060391316374</v>
      </c>
      <c r="AO32">
        <v>-86.670760415113079</v>
      </c>
      <c r="AP32">
        <v>-63.854555527207772</v>
      </c>
      <c r="AQ32">
        <v>-32.493797787359199</v>
      </c>
      <c r="AR32">
        <v>8.1967996451195315</v>
      </c>
      <c r="AS32">
        <v>-2.4419964876987859</v>
      </c>
      <c r="AT32">
        <v>-22.470166321971881</v>
      </c>
      <c r="AU32">
        <v>-47.987652540432549</v>
      </c>
      <c r="AV32">
        <v>-85.555868613168826</v>
      </c>
      <c r="AW32">
        <v>-122.93012913268137</v>
      </c>
      <c r="AX32">
        <v>-132.44971280397812</v>
      </c>
      <c r="AY32">
        <v>-120.70534473502794</v>
      </c>
      <c r="AZ32">
        <v>-103.14175918313181</v>
      </c>
      <c r="BA32">
        <v>-86.592149602300296</v>
      </c>
      <c r="BB32">
        <v>-63.981927534960889</v>
      </c>
      <c r="BC32">
        <v>-32.713976618218219</v>
      </c>
      <c r="BD32">
        <v>2185.7018198078526</v>
      </c>
      <c r="BE32">
        <v>2185.7018198078526</v>
      </c>
      <c r="BF32">
        <v>2185.7018198078526</v>
      </c>
      <c r="BG32">
        <v>2185.7018198078526</v>
      </c>
      <c r="BH32">
        <v>1682.9904012520465</v>
      </c>
      <c r="BI32">
        <v>1682.9904012520465</v>
      </c>
      <c r="BJ32" t="s">
        <v>65</v>
      </c>
      <c r="BK32" t="s">
        <v>65</v>
      </c>
      <c r="BL32">
        <v>28.527269686840377</v>
      </c>
      <c r="BM32">
        <v>200</v>
      </c>
    </row>
    <row r="33" spans="1:65" x14ac:dyDescent="0.25">
      <c r="A33">
        <v>271</v>
      </c>
      <c r="B33">
        <v>-122.00500349845787</v>
      </c>
      <c r="C33">
        <v>-128.23362534919897</v>
      </c>
      <c r="D33">
        <v>-134.21190369497936</v>
      </c>
      <c r="E33">
        <v>-139.74220231961274</v>
      </c>
      <c r="F33">
        <v>-144.84864268240014</v>
      </c>
      <c r="G33">
        <v>-149.55420230389197</v>
      </c>
      <c r="H33">
        <v>-153.88076589192974</v>
      </c>
      <c r="I33">
        <v>-172.98096704488421</v>
      </c>
      <c r="J33">
        <v>-182.85830093129476</v>
      </c>
      <c r="K33">
        <v>-186.49077867880834</v>
      </c>
      <c r="L33">
        <v>-182.58641104150982</v>
      </c>
      <c r="M33">
        <v>-171.88143520258461</v>
      </c>
      <c r="N33">
        <v>-159.77352740566002</v>
      </c>
      <c r="O33">
        <v>-139.54612653857515</v>
      </c>
      <c r="P33">
        <v>-122.81916891606369</v>
      </c>
      <c r="Q33">
        <v>-111.91434628986745</v>
      </c>
      <c r="R33">
        <v>-103.20132776365135</v>
      </c>
      <c r="S33">
        <v>-81.477440516791034</v>
      </c>
      <c r="T33">
        <v>-106.08925922164259</v>
      </c>
      <c r="U33">
        <v>-112.06927037934626</v>
      </c>
      <c r="V33">
        <v>-123.10560369099208</v>
      </c>
      <c r="W33">
        <v>-136.62231627753638</v>
      </c>
      <c r="X33">
        <v>-154.68057667379389</v>
      </c>
      <c r="Y33">
        <v>-166.36924329084891</v>
      </c>
      <c r="Z33">
        <v>-160.54346543992827</v>
      </c>
      <c r="AA33">
        <v>-132.22173600420112</v>
      </c>
      <c r="AB33">
        <v>-105.50938332388984</v>
      </c>
      <c r="AC33">
        <v>-79.424808749641102</v>
      </c>
      <c r="AD33">
        <v>-43.742131001624564</v>
      </c>
      <c r="AE33">
        <v>-18.527540181587714</v>
      </c>
      <c r="AF33">
        <v>-106.08602555509106</v>
      </c>
      <c r="AG33">
        <v>-112.06657964810573</v>
      </c>
      <c r="AH33">
        <v>-123.1039044694944</v>
      </c>
      <c r="AI33">
        <v>-136.62180710144293</v>
      </c>
      <c r="AJ33">
        <v>-154.68158407971333</v>
      </c>
      <c r="AK33">
        <v>-166.44860661836373</v>
      </c>
      <c r="AL33">
        <v>-160.54092485614953</v>
      </c>
      <c r="AM33">
        <v>-132.27271883044273</v>
      </c>
      <c r="AN33">
        <v>-105.38079560130521</v>
      </c>
      <c r="AO33">
        <v>-78.936383724561267</v>
      </c>
      <c r="AP33">
        <v>-41.596808379116837</v>
      </c>
      <c r="AQ33">
        <v>-12.731826804466134</v>
      </c>
      <c r="AR33">
        <v>-106.08583183042253</v>
      </c>
      <c r="AS33">
        <v>-112.06618868972492</v>
      </c>
      <c r="AT33">
        <v>-123.10315294777122</v>
      </c>
      <c r="AU33">
        <v>-136.6206216940767</v>
      </c>
      <c r="AV33">
        <v>-154.67984069507972</v>
      </c>
      <c r="AW33">
        <v>-166.4271890094212</v>
      </c>
      <c r="AX33">
        <v>-160.51723640105604</v>
      </c>
      <c r="AY33">
        <v>-132.27263103809915</v>
      </c>
      <c r="AZ33">
        <v>-105.41071067461421</v>
      </c>
      <c r="BA33">
        <v>-79.000160031657302</v>
      </c>
      <c r="BB33">
        <v>-41.765341509023628</v>
      </c>
      <c r="BC33">
        <v>-13.054087570983919</v>
      </c>
      <c r="BD33">
        <v>2094.8972258654953</v>
      </c>
      <c r="BE33">
        <v>2094.8972258654953</v>
      </c>
      <c r="BF33">
        <v>2094.8972258654953</v>
      </c>
      <c r="BG33">
        <v>2094.8972258654953</v>
      </c>
      <c r="BH33">
        <v>1613.0708639164311</v>
      </c>
      <c r="BI33">
        <v>1613.0708639164311</v>
      </c>
      <c r="BJ33" t="s">
        <v>65</v>
      </c>
      <c r="BK33" t="s">
        <v>65</v>
      </c>
      <c r="BL33">
        <v>31.403834070572572</v>
      </c>
      <c r="BM33">
        <v>200</v>
      </c>
    </row>
    <row r="34" spans="1:65" x14ac:dyDescent="0.25">
      <c r="A34">
        <v>272</v>
      </c>
      <c r="B34">
        <v>-152.46100308957611</v>
      </c>
      <c r="C34">
        <v>-156.68683996118216</v>
      </c>
      <c r="D34">
        <v>-160.67636238056636</v>
      </c>
      <c r="E34">
        <v>-164.29920692704317</v>
      </c>
      <c r="F34">
        <v>-167.57638415814429</v>
      </c>
      <c r="G34">
        <v>-170.52787904953314</v>
      </c>
      <c r="H34">
        <v>-173.17269751914614</v>
      </c>
      <c r="I34">
        <v>-183.55318342616462</v>
      </c>
      <c r="J34">
        <v>-186.80854558884678</v>
      </c>
      <c r="K34">
        <v>-185.32762583332371</v>
      </c>
      <c r="L34">
        <v>-174.65692375844611</v>
      </c>
      <c r="M34">
        <v>-160.30593334743696</v>
      </c>
      <c r="N34">
        <v>-146.43741531393701</v>
      </c>
      <c r="O34">
        <v>-125.46669273746193</v>
      </c>
      <c r="P34">
        <v>-109.58537225038846</v>
      </c>
      <c r="Q34">
        <v>-99.075107231728637</v>
      </c>
      <c r="R34">
        <v>-88.868141752907675</v>
      </c>
      <c r="S34">
        <v>-62.862565635542005</v>
      </c>
      <c r="T34">
        <v>-131.59045785664833</v>
      </c>
      <c r="U34">
        <v>-136.59767257485726</v>
      </c>
      <c r="V34">
        <v>-145.73275675888044</v>
      </c>
      <c r="W34">
        <v>-156.65442516267734</v>
      </c>
      <c r="X34">
        <v>-170.30377276181156</v>
      </c>
      <c r="Y34">
        <v>-175.56632220340848</v>
      </c>
      <c r="Z34">
        <v>-165.24462943760031</v>
      </c>
      <c r="AA34">
        <v>-131.14888232453606</v>
      </c>
      <c r="AB34">
        <v>-101.06115038413677</v>
      </c>
      <c r="AC34">
        <v>-72.579697812772608</v>
      </c>
      <c r="AD34">
        <v>-41.233631017632348</v>
      </c>
      <c r="AE34">
        <v>-26.613279564617827</v>
      </c>
      <c r="AF34">
        <v>-131.54170192618164</v>
      </c>
      <c r="AG34">
        <v>-136.55353257375086</v>
      </c>
      <c r="AH34">
        <v>-145.69724464456786</v>
      </c>
      <c r="AI34">
        <v>-156.62975951266856</v>
      </c>
      <c r="AJ34">
        <v>-170.29461781620174</v>
      </c>
      <c r="AK34">
        <v>-175.6449062289885</v>
      </c>
      <c r="AL34">
        <v>-165.22986387022496</v>
      </c>
      <c r="AM34">
        <v>-131.14988788447812</v>
      </c>
      <c r="AN34">
        <v>-100.82499708093485</v>
      </c>
      <c r="AO34">
        <v>-71.896482136941799</v>
      </c>
      <c r="AP34">
        <v>-39.25557441786777</v>
      </c>
      <c r="AQ34">
        <v>-22.771449765165222</v>
      </c>
      <c r="AR34">
        <v>-131.54083415504229</v>
      </c>
      <c r="AS34">
        <v>-136.55269554176616</v>
      </c>
      <c r="AT34">
        <v>-145.6964726394163</v>
      </c>
      <c r="AU34">
        <v>-156.62908695459564</v>
      </c>
      <c r="AV34">
        <v>-170.29414185392827</v>
      </c>
      <c r="AW34">
        <v>-175.62572845570909</v>
      </c>
      <c r="AX34">
        <v>-165.2102660144306</v>
      </c>
      <c r="AY34">
        <v>-131.15710254969267</v>
      </c>
      <c r="AZ34">
        <v>-100.86469921795137</v>
      </c>
      <c r="BA34">
        <v>-71.97345706437028</v>
      </c>
      <c r="BB34">
        <v>-39.410315061017279</v>
      </c>
      <c r="BC34">
        <v>-23.004463959123839</v>
      </c>
      <c r="BD34">
        <v>2196.242242997208</v>
      </c>
      <c r="BE34">
        <v>2196.242242997208</v>
      </c>
      <c r="BF34">
        <v>2196.242242997208</v>
      </c>
      <c r="BG34">
        <v>2196.242242997208</v>
      </c>
      <c r="BH34">
        <v>1691.1065271078503</v>
      </c>
      <c r="BI34">
        <v>1691.1065271078503</v>
      </c>
      <c r="BJ34" t="s">
        <v>65</v>
      </c>
      <c r="BK34" t="s">
        <v>65</v>
      </c>
      <c r="BL34">
        <v>29.400115960307815</v>
      </c>
      <c r="BM34">
        <v>200</v>
      </c>
    </row>
    <row r="35" spans="1:65" x14ac:dyDescent="0.25">
      <c r="A35">
        <v>273</v>
      </c>
      <c r="B35">
        <v>-166.12562129618328</v>
      </c>
      <c r="C35">
        <v>-170.56520993134561</v>
      </c>
      <c r="D35">
        <v>-174.69166586122566</v>
      </c>
      <c r="E35">
        <v>-178.37196724109583</v>
      </c>
      <c r="F35">
        <v>-181.63300358996895</v>
      </c>
      <c r="G35">
        <v>-184.50032243437147</v>
      </c>
      <c r="H35">
        <v>-186.9981908687503</v>
      </c>
      <c r="I35">
        <v>-195.43886198563806</v>
      </c>
      <c r="J35">
        <v>-195.58380596540297</v>
      </c>
      <c r="K35">
        <v>-190.39440991516474</v>
      </c>
      <c r="L35">
        <v>-172.14652014744314</v>
      </c>
      <c r="M35">
        <v>-151.40298134641944</v>
      </c>
      <c r="N35">
        <v>-132.93591024554644</v>
      </c>
      <c r="O35">
        <v>-107.71573960862618</v>
      </c>
      <c r="P35">
        <v>-92.755617662833302</v>
      </c>
      <c r="Q35">
        <v>-87.57118549167123</v>
      </c>
      <c r="R35">
        <v>-79.354684472254178</v>
      </c>
      <c r="S35">
        <v>-49.67963755378252</v>
      </c>
      <c r="T35">
        <v>-194.10710656250103</v>
      </c>
      <c r="U35">
        <v>-194.93152795555883</v>
      </c>
      <c r="V35">
        <v>-196.081391983918</v>
      </c>
      <c r="W35">
        <v>-196.5660122761542</v>
      </c>
      <c r="X35">
        <v>-194.01412824352144</v>
      </c>
      <c r="Y35">
        <v>-180.61535382179835</v>
      </c>
      <c r="Z35">
        <v>-162.51752462196762</v>
      </c>
      <c r="AA35">
        <v>-127.26220730097531</v>
      </c>
      <c r="AB35">
        <v>-101.4238453845412</v>
      </c>
      <c r="AC35">
        <v>-78.446414870109379</v>
      </c>
      <c r="AD35">
        <v>-51.101400160872139</v>
      </c>
      <c r="AE35">
        <v>-35.351572645634306</v>
      </c>
      <c r="AF35">
        <v>-194.10754382531204</v>
      </c>
      <c r="AG35">
        <v>-194.93146203522255</v>
      </c>
      <c r="AH35">
        <v>-196.08037755220161</v>
      </c>
      <c r="AI35">
        <v>-196.56378659464724</v>
      </c>
      <c r="AJ35">
        <v>-194.01011158803485</v>
      </c>
      <c r="AK35">
        <v>-180.66321346392803</v>
      </c>
      <c r="AL35">
        <v>-162.45088775363359</v>
      </c>
      <c r="AM35">
        <v>-127.21454046033496</v>
      </c>
      <c r="AN35">
        <v>-101.20983846160316</v>
      </c>
      <c r="AO35">
        <v>-77.955626368347126</v>
      </c>
      <c r="AP35">
        <v>-49.628465283136009</v>
      </c>
      <c r="AQ35">
        <v>-31.886985630854987</v>
      </c>
      <c r="AR35">
        <v>-194.10757682650305</v>
      </c>
      <c r="AS35">
        <v>-194.93146678211235</v>
      </c>
      <c r="AT35">
        <v>-196.08033338169724</v>
      </c>
      <c r="AU35">
        <v>-196.56368995643902</v>
      </c>
      <c r="AV35">
        <v>-194.00996718825934</v>
      </c>
      <c r="AW35">
        <v>-180.64727026580286</v>
      </c>
      <c r="AX35">
        <v>-162.43762860698141</v>
      </c>
      <c r="AY35">
        <v>-127.2266012855535</v>
      </c>
      <c r="AZ35">
        <v>-101.24771941639351</v>
      </c>
      <c r="BA35">
        <v>-78.019502135645425</v>
      </c>
      <c r="BB35">
        <v>-49.755501415313724</v>
      </c>
      <c r="BC35">
        <v>-32.114239975055135</v>
      </c>
      <c r="BD35">
        <v>2323.7949397109551</v>
      </c>
      <c r="BE35">
        <v>2323.7949397109551</v>
      </c>
      <c r="BF35">
        <v>2323.7949397109551</v>
      </c>
      <c r="BG35">
        <v>2323.7949397109551</v>
      </c>
      <c r="BH35">
        <v>1789.3221035774357</v>
      </c>
      <c r="BI35">
        <v>1789.3221035774357</v>
      </c>
      <c r="BJ35" t="s">
        <v>65</v>
      </c>
      <c r="BK35" t="s">
        <v>65</v>
      </c>
      <c r="BL35">
        <v>30.016273310120429</v>
      </c>
      <c r="BM35">
        <v>200</v>
      </c>
    </row>
    <row r="36" spans="1:65" x14ac:dyDescent="0.25">
      <c r="A36">
        <v>274</v>
      </c>
      <c r="B36">
        <v>-228.70960672051768</v>
      </c>
      <c r="C36">
        <v>-228.36496094020342</v>
      </c>
      <c r="D36">
        <v>-227.80618651009715</v>
      </c>
      <c r="E36">
        <v>-227.05630055882597</v>
      </c>
      <c r="F36">
        <v>-226.12926096923297</v>
      </c>
      <c r="G36">
        <v>-225.03828876177673</v>
      </c>
      <c r="H36">
        <v>-223.79590268997697</v>
      </c>
      <c r="I36">
        <v>-213.78248626101256</v>
      </c>
      <c r="J36">
        <v>-201.11026935044359</v>
      </c>
      <c r="K36">
        <v>-186.90681956453639</v>
      </c>
      <c r="L36">
        <v>-158.10955139956496</v>
      </c>
      <c r="M36">
        <v>-132.2820016239499</v>
      </c>
      <c r="N36">
        <v>-111.099237332912</v>
      </c>
      <c r="O36">
        <v>-82.379888520594392</v>
      </c>
      <c r="P36">
        <v>-62.433606926961957</v>
      </c>
      <c r="Q36">
        <v>-51.607345718200015</v>
      </c>
      <c r="R36">
        <v>-43.88145580387075</v>
      </c>
      <c r="S36">
        <v>-24.827396011806655</v>
      </c>
      <c r="T36">
        <v>-259.5638896811256</v>
      </c>
      <c r="U36">
        <v>-254.89750242247828</v>
      </c>
      <c r="V36">
        <v>-245.50384200392358</v>
      </c>
      <c r="W36">
        <v>-232.05247655802867</v>
      </c>
      <c r="X36">
        <v>-207.31680658803907</v>
      </c>
      <c r="Y36">
        <v>-166.31207478563053</v>
      </c>
      <c r="Z36">
        <v>-133.91907429651482</v>
      </c>
      <c r="AA36">
        <v>-88.209656404053575</v>
      </c>
      <c r="AB36">
        <v>-59.959620558858454</v>
      </c>
      <c r="AC36">
        <v>-35.753914258554175</v>
      </c>
      <c r="AD36">
        <v>-7.6839293749225712</v>
      </c>
      <c r="AE36">
        <v>2.6950883701016419</v>
      </c>
      <c r="AF36">
        <v>-259.56427950839299</v>
      </c>
      <c r="AG36">
        <v>-254.89788330830046</v>
      </c>
      <c r="AH36">
        <v>-245.5041970882294</v>
      </c>
      <c r="AI36">
        <v>-232.0527779470558</v>
      </c>
      <c r="AJ36">
        <v>-207.31696578696378</v>
      </c>
      <c r="AK36">
        <v>-166.3274283476859</v>
      </c>
      <c r="AL36">
        <v>-133.79333256911585</v>
      </c>
      <c r="AM36">
        <v>-87.984233637338306</v>
      </c>
      <c r="AN36">
        <v>-59.464535751519996</v>
      </c>
      <c r="AO36">
        <v>-34.78619650813593</v>
      </c>
      <c r="AP36">
        <v>-5.1796650083140579</v>
      </c>
      <c r="AQ36">
        <v>6.6346978965266254</v>
      </c>
      <c r="AR36">
        <v>-259.56395142763364</v>
      </c>
      <c r="AS36">
        <v>-254.89765156444926</v>
      </c>
      <c r="AT36">
        <v>-245.50414757227659</v>
      </c>
      <c r="AU36">
        <v>-232.05296216718193</v>
      </c>
      <c r="AV36">
        <v>-207.31749605046531</v>
      </c>
      <c r="AW36">
        <v>-166.3194087263567</v>
      </c>
      <c r="AX36">
        <v>-133.79515411810141</v>
      </c>
      <c r="AY36">
        <v>-88.016409427151942</v>
      </c>
      <c r="AZ36">
        <v>-59.522729498144614</v>
      </c>
      <c r="BA36">
        <v>-34.875601134288502</v>
      </c>
      <c r="BB36">
        <v>-5.3515714256767435</v>
      </c>
      <c r="BC36">
        <v>6.4379440433667137</v>
      </c>
      <c r="BD36">
        <v>2558.4987050733553</v>
      </c>
      <c r="BE36">
        <v>2558.4987050733553</v>
      </c>
      <c r="BF36">
        <v>2558.4987050733553</v>
      </c>
      <c r="BG36">
        <v>2558.4987050733553</v>
      </c>
      <c r="BH36">
        <v>1970.0440029064837</v>
      </c>
      <c r="BI36">
        <v>1970.0440029064837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0257743179</v>
      </c>
      <c r="C37">
        <v>-268.61647502331527</v>
      </c>
      <c r="D37">
        <v>-263.58251672180251</v>
      </c>
      <c r="E37">
        <v>-258.57449696644198</v>
      </c>
      <c r="F37">
        <v>-253.59662383378796</v>
      </c>
      <c r="G37">
        <v>-248.65279079822625</v>
      </c>
      <c r="H37">
        <v>-243.74659335230075</v>
      </c>
      <c r="I37">
        <v>-215.26739596914601</v>
      </c>
      <c r="J37">
        <v>-189.28540730637687</v>
      </c>
      <c r="K37">
        <v>-165.43592621590307</v>
      </c>
      <c r="L37">
        <v>-125.078942623735</v>
      </c>
      <c r="M37">
        <v>-94.017630775652009</v>
      </c>
      <c r="N37">
        <v>-70.941817635792816</v>
      </c>
      <c r="O37">
        <v>-42.519351076283279</v>
      </c>
      <c r="P37">
        <v>-25.102187752055819</v>
      </c>
      <c r="Q37">
        <v>-17.60307422451611</v>
      </c>
      <c r="R37">
        <v>-12.700152508563766</v>
      </c>
      <c r="S37">
        <v>0.88471090719112466</v>
      </c>
      <c r="T37">
        <v>-282.28628313718855</v>
      </c>
      <c r="U37">
        <v>-275.59507937746491</v>
      </c>
      <c r="V37">
        <v>-262.14266052759996</v>
      </c>
      <c r="W37">
        <v>-242.92943212098891</v>
      </c>
      <c r="X37">
        <v>-207.81126998135176</v>
      </c>
      <c r="Y37">
        <v>-150.53403857463326</v>
      </c>
      <c r="Z37">
        <v>-106.78979830915608</v>
      </c>
      <c r="AA37">
        <v>-49.375085432442347</v>
      </c>
      <c r="AB37">
        <v>-18.303489907438923</v>
      </c>
      <c r="AC37">
        <v>3.0367622280212672</v>
      </c>
      <c r="AD37">
        <v>16.0967580731132</v>
      </c>
      <c r="AE37">
        <v>19.144169252540351</v>
      </c>
      <c r="AF37">
        <v>-282.28629792103879</v>
      </c>
      <c r="AG37">
        <v>-275.59511006894076</v>
      </c>
      <c r="AH37">
        <v>-262.14271341637425</v>
      </c>
      <c r="AI37">
        <v>-242.92949497652123</v>
      </c>
      <c r="AJ37">
        <v>-207.81128996469607</v>
      </c>
      <c r="AK37">
        <v>-150.52411390380695</v>
      </c>
      <c r="AL37">
        <v>-106.61787073741644</v>
      </c>
      <c r="AM37">
        <v>-48.974591806317804</v>
      </c>
      <c r="AN37">
        <v>-17.524322070866656</v>
      </c>
      <c r="AO37">
        <v>4.354433031885721</v>
      </c>
      <c r="AP37">
        <v>18.224658308379009</v>
      </c>
      <c r="AQ37">
        <v>21.742999908761355</v>
      </c>
      <c r="AR37">
        <v>-282.2861673222572</v>
      </c>
      <c r="AS37">
        <v>-275.59505453908588</v>
      </c>
      <c r="AT37">
        <v>-262.1427983945195</v>
      </c>
      <c r="AU37">
        <v>-242.92975695057098</v>
      </c>
      <c r="AV37">
        <v>-207.81180556424249</v>
      </c>
      <c r="AW37">
        <v>-150.52079828378538</v>
      </c>
      <c r="AX37">
        <v>-106.63055875239864</v>
      </c>
      <c r="AY37">
        <v>-49.025487852023126</v>
      </c>
      <c r="AZ37">
        <v>-17.602806758405045</v>
      </c>
      <c r="BA37">
        <v>4.248146104136735</v>
      </c>
      <c r="BB37">
        <v>18.091255703529956</v>
      </c>
      <c r="BC37">
        <v>21.636464573921501</v>
      </c>
      <c r="BD37">
        <v>2792.5973894283311</v>
      </c>
      <c r="BE37">
        <v>2792.5973894283311</v>
      </c>
      <c r="BF37">
        <v>2792.5973894283311</v>
      </c>
      <c r="BG37">
        <v>2792.5973894283311</v>
      </c>
      <c r="BH37">
        <v>2150.299989859815</v>
      </c>
      <c r="BI37">
        <v>2150.29998985981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05163845659</v>
      </c>
      <c r="C38">
        <v>-268.8541598124545</v>
      </c>
      <c r="D38">
        <v>-258.9027491883175</v>
      </c>
      <c r="E38">
        <v>-249.30770782521518</v>
      </c>
      <c r="F38">
        <v>-240.0552977930264</v>
      </c>
      <c r="G38">
        <v>-231.13232935125322</v>
      </c>
      <c r="H38">
        <v>-222.52613864368831</v>
      </c>
      <c r="I38">
        <v>-176.89320430518782</v>
      </c>
      <c r="J38">
        <v>-140.75746329551299</v>
      </c>
      <c r="K38">
        <v>-111.29055341214486</v>
      </c>
      <c r="L38">
        <v>-67.869449354001844</v>
      </c>
      <c r="M38">
        <v>-38.718598876961856</v>
      </c>
      <c r="N38">
        <v>-18.727736182283031</v>
      </c>
      <c r="O38">
        <v>5.3577306272312857</v>
      </c>
      <c r="P38">
        <v>22.461427732132083</v>
      </c>
      <c r="Q38">
        <v>32.934626485290885</v>
      </c>
      <c r="R38">
        <v>35.752422187837269</v>
      </c>
      <c r="S38">
        <v>34.816556947290522</v>
      </c>
      <c r="T38">
        <v>-255.15667844613125</v>
      </c>
      <c r="U38">
        <v>-245.45727378001408</v>
      </c>
      <c r="V38">
        <v>-226.42862115840725</v>
      </c>
      <c r="W38">
        <v>-200.32349599283864</v>
      </c>
      <c r="X38">
        <v>-155.77203903568562</v>
      </c>
      <c r="Y38">
        <v>-91.763175604767241</v>
      </c>
      <c r="Z38">
        <v>-49.706723682777373</v>
      </c>
      <c r="AA38">
        <v>-3.4281098459375965</v>
      </c>
      <c r="AB38">
        <v>17.308046910867596</v>
      </c>
      <c r="AC38">
        <v>29.398813843234674</v>
      </c>
      <c r="AD38">
        <v>32.605816162337433</v>
      </c>
      <c r="AE38">
        <v>28.012133397009585</v>
      </c>
      <c r="AF38">
        <v>-255.01425786403539</v>
      </c>
      <c r="AG38">
        <v>-245.32579947044573</v>
      </c>
      <c r="AH38">
        <v>-226.3178293760142</v>
      </c>
      <c r="AI38">
        <v>-200.23924353497591</v>
      </c>
      <c r="AJ38">
        <v>-155.72751090921221</v>
      </c>
      <c r="AK38">
        <v>-91.719153451655274</v>
      </c>
      <c r="AL38">
        <v>-49.542756024366469</v>
      </c>
      <c r="AM38">
        <v>-3.021515296053809</v>
      </c>
      <c r="AN38">
        <v>18.023476773705166</v>
      </c>
      <c r="AO38">
        <v>30.520264268245683</v>
      </c>
      <c r="AP38">
        <v>34.125302227297759</v>
      </c>
      <c r="AQ38">
        <v>28.890257986055254</v>
      </c>
      <c r="AR38">
        <v>-255.01052779573618</v>
      </c>
      <c r="AS38">
        <v>-245.32243078156338</v>
      </c>
      <c r="AT38">
        <v>-226.31514298368444</v>
      </c>
      <c r="AU38">
        <v>-200.23743124717515</v>
      </c>
      <c r="AV38">
        <v>-155.72700145162756</v>
      </c>
      <c r="AW38">
        <v>-91.723342939395152</v>
      </c>
      <c r="AX38">
        <v>-49.564352174213056</v>
      </c>
      <c r="AY38">
        <v>-3.0721486851491289</v>
      </c>
      <c r="AZ38">
        <v>17.957040000226922</v>
      </c>
      <c r="BA38">
        <v>30.438376143765989</v>
      </c>
      <c r="BB38">
        <v>34.041776296815513</v>
      </c>
      <c r="BC38">
        <v>28.88467029154573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2944007779</v>
      </c>
      <c r="C39">
        <v>-170.76585445849389</v>
      </c>
      <c r="D39">
        <v>-167.15212751274751</v>
      </c>
      <c r="E39">
        <v>-163.55118544286793</v>
      </c>
      <c r="F39">
        <v>-159.96683032975992</v>
      </c>
      <c r="G39">
        <v>-156.40258643749013</v>
      </c>
      <c r="H39">
        <v>-152.86171486443661</v>
      </c>
      <c r="I39">
        <v>-132.26014988243992</v>
      </c>
      <c r="J39">
        <v>-113.52972009508956</v>
      </c>
      <c r="K39">
        <v>-96.360833771047055</v>
      </c>
      <c r="L39">
        <v>-67.589745499792372</v>
      </c>
      <c r="M39">
        <v>-45.89965281154636</v>
      </c>
      <c r="N39">
        <v>-30.263103145370742</v>
      </c>
      <c r="O39">
        <v>-12.184069812423633</v>
      </c>
      <c r="P39">
        <v>-2.8912764101474142</v>
      </c>
      <c r="Q39">
        <v>0.30663123929415559</v>
      </c>
      <c r="R39">
        <v>5.0596490938113057</v>
      </c>
      <c r="S39">
        <v>20.648968228643845</v>
      </c>
      <c r="T39">
        <v>-154.69894850656817</v>
      </c>
      <c r="U39">
        <v>-150.59523538018055</v>
      </c>
      <c r="V39">
        <v>-142.46056539428488</v>
      </c>
      <c r="W39">
        <v>-131.10530735961368</v>
      </c>
      <c r="X39">
        <v>-111.12547463049148</v>
      </c>
      <c r="Y39">
        <v>-80.7526409732166</v>
      </c>
      <c r="Z39">
        <v>-59.153016598940056</v>
      </c>
      <c r="AA39">
        <v>-32.766233535465595</v>
      </c>
      <c r="AB39">
        <v>-19.312399551511607</v>
      </c>
      <c r="AC39">
        <v>-10.214861401556391</v>
      </c>
      <c r="AD39">
        <v>-3.9226822306603903</v>
      </c>
      <c r="AE39">
        <v>-2.3588091684836887</v>
      </c>
      <c r="AF39">
        <v>-154.63470609051745</v>
      </c>
      <c r="AG39">
        <v>-150.5355638287574</v>
      </c>
      <c r="AH39">
        <v>-142.40955967414811</v>
      </c>
      <c r="AI39">
        <v>-131.06549132013868</v>
      </c>
      <c r="AJ39">
        <v>-111.10262981017527</v>
      </c>
      <c r="AK39">
        <v>-80.742653174687632</v>
      </c>
      <c r="AL39">
        <v>-59.068419329284495</v>
      </c>
      <c r="AM39">
        <v>-32.596141936370799</v>
      </c>
      <c r="AN39">
        <v>-18.997522419284749</v>
      </c>
      <c r="AO39">
        <v>-9.7152217704880854</v>
      </c>
      <c r="AP39">
        <v>-3.1701355760699323</v>
      </c>
      <c r="AQ39">
        <v>-1.459845444743979</v>
      </c>
      <c r="AR39">
        <v>-154.63366739312426</v>
      </c>
      <c r="AS39">
        <v>-150.53479227749369</v>
      </c>
      <c r="AT39">
        <v>-142.40928544024575</v>
      </c>
      <c r="AU39">
        <v>-131.06583720823284</v>
      </c>
      <c r="AV39">
        <v>-111.10384467229804</v>
      </c>
      <c r="AW39">
        <v>-80.742383161259596</v>
      </c>
      <c r="AX39">
        <v>-59.075703816965152</v>
      </c>
      <c r="AY39">
        <v>-32.61979215219209</v>
      </c>
      <c r="AZ39">
        <v>-19.031852808562498</v>
      </c>
      <c r="BA39">
        <v>-9.7590890283175131</v>
      </c>
      <c r="BB39">
        <v>-3.2229018675174887</v>
      </c>
      <c r="BC39">
        <v>-1.509289320958048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41926623</v>
      </c>
      <c r="C40">
        <v>-167.43306912584686</v>
      </c>
      <c r="D40">
        <v>-162.89652468524051</v>
      </c>
      <c r="E40">
        <v>-158.47198437580778</v>
      </c>
      <c r="F40">
        <v>-154.15696930512578</v>
      </c>
      <c r="G40">
        <v>-149.94904576232477</v>
      </c>
      <c r="H40">
        <v>-145.84582480292036</v>
      </c>
      <c r="I40">
        <v>-123.29700001575335</v>
      </c>
      <c r="J40">
        <v>-104.43239085555257</v>
      </c>
      <c r="K40">
        <v>-88.19487462789408</v>
      </c>
      <c r="L40">
        <v>-62.715445746446065</v>
      </c>
      <c r="M40">
        <v>-44.515215346809519</v>
      </c>
      <c r="N40">
        <v>-31.643682371772854</v>
      </c>
      <c r="O40">
        <v>-16.339422348359765</v>
      </c>
      <c r="P40">
        <v>-6.8427281262677804</v>
      </c>
      <c r="Q40">
        <v>-1.9773337181968471</v>
      </c>
      <c r="R40">
        <v>1.029180285243847</v>
      </c>
      <c r="S40">
        <v>7.6119975366308736</v>
      </c>
      <c r="T40">
        <v>-163.78213625553732</v>
      </c>
      <c r="U40">
        <v>-158.84659043183279</v>
      </c>
      <c r="V40">
        <v>-149.10365347929277</v>
      </c>
      <c r="W40">
        <v>-135.60187454769647</v>
      </c>
      <c r="X40">
        <v>-112.17047601310877</v>
      </c>
      <c r="Y40">
        <v>-77.611176094060269</v>
      </c>
      <c r="Z40">
        <v>-54.208913557498086</v>
      </c>
      <c r="AA40">
        <v>-27.997320201427272</v>
      </c>
      <c r="AB40">
        <v>-16.5558510158742</v>
      </c>
      <c r="AC40">
        <v>-10.349643944752227</v>
      </c>
      <c r="AD40">
        <v>-3.9799894571044407</v>
      </c>
      <c r="AE40">
        <v>4.9564379759815118</v>
      </c>
      <c r="AF40">
        <v>-163.78208328499966</v>
      </c>
      <c r="AG40">
        <v>-158.84653839060931</v>
      </c>
      <c r="AH40">
        <v>-149.10360342690464</v>
      </c>
      <c r="AI40">
        <v>-135.60182760232689</v>
      </c>
      <c r="AJ40">
        <v>-112.17043548859665</v>
      </c>
      <c r="AK40">
        <v>-77.599373154424129</v>
      </c>
      <c r="AL40">
        <v>-54.112793387147349</v>
      </c>
      <c r="AM40">
        <v>-27.810296261067958</v>
      </c>
      <c r="AN40">
        <v>-16.25132524754623</v>
      </c>
      <c r="AO40">
        <v>-9.9390734952854025</v>
      </c>
      <c r="AP40">
        <v>-3.2244425451494196</v>
      </c>
      <c r="AQ40">
        <v>7.1319574387681408</v>
      </c>
      <c r="AR40">
        <v>-163.81203770875592</v>
      </c>
      <c r="AS40">
        <v>-158.87447513387349</v>
      </c>
      <c r="AT40">
        <v>-149.12770706346379</v>
      </c>
      <c r="AU40">
        <v>-135.62096313576438</v>
      </c>
      <c r="AV40">
        <v>-112.18197645357236</v>
      </c>
      <c r="AW40">
        <v>-77.601433103599774</v>
      </c>
      <c r="AX40">
        <v>-54.119963017947477</v>
      </c>
      <c r="AY40">
        <v>-27.833049230191129</v>
      </c>
      <c r="AZ40">
        <v>-16.283510890604884</v>
      </c>
      <c r="BA40">
        <v>-9.9763870270987152</v>
      </c>
      <c r="BB40">
        <v>-3.2773302771393897</v>
      </c>
      <c r="BC40">
        <v>7.026474341078198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7247603645</v>
      </c>
      <c r="C41">
        <v>-239.96777429402806</v>
      </c>
      <c r="D41">
        <v>-235.41215570202755</v>
      </c>
      <c r="E41">
        <v>-230.93810697296178</v>
      </c>
      <c r="F41">
        <v>-226.54514513341334</v>
      </c>
      <c r="G41">
        <v>-222.23273042867277</v>
      </c>
      <c r="H41">
        <v>-218.00027062693394</v>
      </c>
      <c r="I41">
        <v>-194.24577034228642</v>
      </c>
      <c r="J41">
        <v>-173.62553234211848</v>
      </c>
      <c r="K41">
        <v>-155.33211183954245</v>
      </c>
      <c r="L41">
        <v>-125.40652489572902</v>
      </c>
      <c r="M41">
        <v>-102.88212201971403</v>
      </c>
      <c r="N41">
        <v>-86.123854910644326</v>
      </c>
      <c r="O41">
        <v>-64.570053618049769</v>
      </c>
      <c r="P41">
        <v>-48.584123012732768</v>
      </c>
      <c r="Q41">
        <v>-36.31344613974602</v>
      </c>
      <c r="R41">
        <v>-27.214944395677481</v>
      </c>
      <c r="S41">
        <v>-10.747316989664842</v>
      </c>
      <c r="T41">
        <v>-218.76873092698244</v>
      </c>
      <c r="U41">
        <v>-213.75289257127849</v>
      </c>
      <c r="V41">
        <v>-203.83069508990914</v>
      </c>
      <c r="W41">
        <v>-190.023127942157</v>
      </c>
      <c r="X41">
        <v>-165.83070656114251</v>
      </c>
      <c r="Y41">
        <v>-129.09041962345043</v>
      </c>
      <c r="Z41">
        <v>-102.78632457731609</v>
      </c>
      <c r="AA41">
        <v>-69.281560629272164</v>
      </c>
      <c r="AB41">
        <v>-50.179965232134279</v>
      </c>
      <c r="AC41">
        <v>-33.996481744593616</v>
      </c>
      <c r="AD41">
        <v>-12.026585780782959</v>
      </c>
      <c r="AE41">
        <v>-1.3014196298140324</v>
      </c>
      <c r="AF41">
        <v>-215.40457555105755</v>
      </c>
      <c r="AG41">
        <v>-210.56123305830576</v>
      </c>
      <c r="AH41">
        <v>-200.97204624292183</v>
      </c>
      <c r="AI41">
        <v>-187.60864327980204</v>
      </c>
      <c r="AJ41">
        <v>-164.13461006841536</v>
      </c>
      <c r="AK41">
        <v>-128.31978755688306</v>
      </c>
      <c r="AL41">
        <v>-102.39662317407419</v>
      </c>
      <c r="AM41">
        <v>-69.184144198551351</v>
      </c>
      <c r="AN41">
        <v>-49.953623383556938</v>
      </c>
      <c r="AO41">
        <v>-33.429369947120605</v>
      </c>
      <c r="AP41">
        <v>-10.214615651947534</v>
      </c>
      <c r="AQ41">
        <v>1.9737901513371126</v>
      </c>
      <c r="AR41">
        <v>-213.4672374741443</v>
      </c>
      <c r="AS41">
        <v>-208.78577787169786</v>
      </c>
      <c r="AT41">
        <v>-199.50143040765204</v>
      </c>
      <c r="AU41">
        <v>-186.52673477888487</v>
      </c>
      <c r="AV41">
        <v>-163.62670803189684</v>
      </c>
      <c r="AW41">
        <v>-128.38449720300676</v>
      </c>
      <c r="AX41">
        <v>-102.63464639031869</v>
      </c>
      <c r="AY41">
        <v>-69.343873344058636</v>
      </c>
      <c r="AZ41">
        <v>-49.971796824065244</v>
      </c>
      <c r="BA41">
        <v>-33.390520315701998</v>
      </c>
      <c r="BB41">
        <v>-10.387970266772031</v>
      </c>
      <c r="BC41">
        <v>1.869344008467444</v>
      </c>
      <c r="BD41">
        <v>2689.441196193311</v>
      </c>
      <c r="BE41">
        <v>2689.441196193311</v>
      </c>
      <c r="BF41">
        <v>2689.441196193311</v>
      </c>
      <c r="BG41">
        <v>2689.441196193311</v>
      </c>
      <c r="BH41">
        <v>2070.8697210688497</v>
      </c>
      <c r="BI41">
        <v>2070.869721068849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2100134403</v>
      </c>
      <c r="C42">
        <v>-223.46307527205812</v>
      </c>
      <c r="D42">
        <v>-223.80129528655792</v>
      </c>
      <c r="E42">
        <v>-223.94087997375283</v>
      </c>
      <c r="F42">
        <v>-223.89554734019958</v>
      </c>
      <c r="G42">
        <v>-223.67829976836384</v>
      </c>
      <c r="H42">
        <v>-223.3014574844953</v>
      </c>
      <c r="I42">
        <v>-218.3006618096743</v>
      </c>
      <c r="J42">
        <v>-210.25331252779233</v>
      </c>
      <c r="K42">
        <v>-200.34178586015702</v>
      </c>
      <c r="L42">
        <v>-179.05338960066203</v>
      </c>
      <c r="M42">
        <v>-159.38026744925472</v>
      </c>
      <c r="N42">
        <v>-143.16382444321772</v>
      </c>
      <c r="O42">
        <v>-121.58832173881265</v>
      </c>
      <c r="P42">
        <v>-107.8196624941756</v>
      </c>
      <c r="Q42">
        <v>-101.43273169699603</v>
      </c>
      <c r="R42">
        <v>-94.999459747498946</v>
      </c>
      <c r="S42">
        <v>-74.907093674402361</v>
      </c>
      <c r="T42">
        <v>-196.75622115740936</v>
      </c>
      <c r="U42">
        <v>-197.19031434519661</v>
      </c>
      <c r="V42">
        <v>-197.66594933205886</v>
      </c>
      <c r="W42">
        <v>-197.44015142910757</v>
      </c>
      <c r="X42">
        <v>-194.34320557090328</v>
      </c>
      <c r="Y42">
        <v>-182.14435655388201</v>
      </c>
      <c r="Z42">
        <v>-166.76066505394149</v>
      </c>
      <c r="AA42">
        <v>-137.80262063932236</v>
      </c>
      <c r="AB42">
        <v>-117.39638732851512</v>
      </c>
      <c r="AC42">
        <v>-100.57517013386065</v>
      </c>
      <c r="AD42">
        <v>-88.430154048060601</v>
      </c>
      <c r="AE42">
        <v>-87.107761221180482</v>
      </c>
      <c r="AF42">
        <v>-193.8833517992897</v>
      </c>
      <c r="AG42">
        <v>-194.55306798668343</v>
      </c>
      <c r="AH42">
        <v>-195.47273101748672</v>
      </c>
      <c r="AI42">
        <v>-195.8139101155746</v>
      </c>
      <c r="AJ42">
        <v>-193.55674177698714</v>
      </c>
      <c r="AK42">
        <v>-182.27115410748763</v>
      </c>
      <c r="AL42">
        <v>-167.0350664568939</v>
      </c>
      <c r="AM42">
        <v>-138.0200681428334</v>
      </c>
      <c r="AN42">
        <v>-117.32158944815593</v>
      </c>
      <c r="AO42">
        <v>-100.35403083818558</v>
      </c>
      <c r="AP42">
        <v>-88.918342901093055</v>
      </c>
      <c r="AQ42">
        <v>-88.025025783738869</v>
      </c>
      <c r="AR42">
        <v>-191.95252271459253</v>
      </c>
      <c r="AS42">
        <v>-192.78384827680844</v>
      </c>
      <c r="AT42">
        <v>-194.00781605835579</v>
      </c>
      <c r="AU42">
        <v>-194.73697412391368</v>
      </c>
      <c r="AV42">
        <v>-193.05258709122197</v>
      </c>
      <c r="AW42">
        <v>-182.32964681562544</v>
      </c>
      <c r="AX42">
        <v>-167.26003013053321</v>
      </c>
      <c r="AY42">
        <v>-138.16219012078494</v>
      </c>
      <c r="AZ42">
        <v>-117.32174455589703</v>
      </c>
      <c r="BA42">
        <v>-100.28962979254791</v>
      </c>
      <c r="BB42">
        <v>-88.99094445306271</v>
      </c>
      <c r="BC42">
        <v>-88.020326832066104</v>
      </c>
      <c r="BD42">
        <v>2046.8245284713905</v>
      </c>
      <c r="BE42">
        <v>2046.8245284713905</v>
      </c>
      <c r="BF42">
        <v>2046.8245284713905</v>
      </c>
      <c r="BG42">
        <v>2046.8245284713905</v>
      </c>
      <c r="BH42">
        <v>1576.0548869229706</v>
      </c>
      <c r="BI42">
        <v>1576.0548869229706</v>
      </c>
      <c r="BJ42" t="s">
        <v>65</v>
      </c>
      <c r="BK42" t="s">
        <v>65</v>
      </c>
      <c r="BL42">
        <v>32.309044313078857</v>
      </c>
      <c r="BM42">
        <v>200</v>
      </c>
    </row>
    <row r="43" spans="1:65" x14ac:dyDescent="0.25">
      <c r="A43">
        <v>281</v>
      </c>
      <c r="B43">
        <v>-216.74107683359679</v>
      </c>
      <c r="C43">
        <v>-213.92827579432563</v>
      </c>
      <c r="D43">
        <v>-211.00328035028272</v>
      </c>
      <c r="E43">
        <v>-208.06762350222908</v>
      </c>
      <c r="F43">
        <v>-205.12584322269478</v>
      </c>
      <c r="G43">
        <v>-202.18217738709382</v>
      </c>
      <c r="H43">
        <v>-199.24057911781586</v>
      </c>
      <c r="I43">
        <v>-181.8234518501209</v>
      </c>
      <c r="J43">
        <v>-165.58951114877598</v>
      </c>
      <c r="K43">
        <v>-150.41582608672306</v>
      </c>
      <c r="L43">
        <v>-124.40970757790502</v>
      </c>
      <c r="M43">
        <v>-104.31987949831058</v>
      </c>
      <c r="N43">
        <v>-89.538747564286638</v>
      </c>
      <c r="O43">
        <v>-72.005020866783013</v>
      </c>
      <c r="P43">
        <v>-62.649125223928834</v>
      </c>
      <c r="Q43">
        <v>-59.782962696383471</v>
      </c>
      <c r="R43">
        <v>-56.113653815193992</v>
      </c>
      <c r="S43">
        <v>-42.436371727860163</v>
      </c>
      <c r="T43">
        <v>-190.62621891443268</v>
      </c>
      <c r="U43">
        <v>-187.69968245554097</v>
      </c>
      <c r="V43">
        <v>-181.89736847718146</v>
      </c>
      <c r="W43">
        <v>-173.78223353133166</v>
      </c>
      <c r="X43">
        <v>-159.37859397512167</v>
      </c>
      <c r="Y43">
        <v>-136.6738806196328</v>
      </c>
      <c r="Z43">
        <v>-119.08575605070605</v>
      </c>
      <c r="AA43">
        <v>-93.062693877651867</v>
      </c>
      <c r="AB43">
        <v>-74.95001932014064</v>
      </c>
      <c r="AC43">
        <v>-57.196939045001812</v>
      </c>
      <c r="AD43">
        <v>-40.813156831877585</v>
      </c>
      <c r="AE43">
        <v>-49.260684774567395</v>
      </c>
      <c r="AF43">
        <v>-190.20857865631166</v>
      </c>
      <c r="AG43">
        <v>-187.31614367580681</v>
      </c>
      <c r="AH43">
        <v>-181.57810726953349</v>
      </c>
      <c r="AI43">
        <v>-173.54508089502696</v>
      </c>
      <c r="AJ43">
        <v>-159.26316070877942</v>
      </c>
      <c r="AK43">
        <v>-136.70777420419367</v>
      </c>
      <c r="AL43">
        <v>-119.06327326946898</v>
      </c>
      <c r="AM43">
        <v>-93.037954009863171</v>
      </c>
      <c r="AN43">
        <v>-74.782482162223388</v>
      </c>
      <c r="AO43">
        <v>-56.78044953763402</v>
      </c>
      <c r="AP43">
        <v>-40.123024549470337</v>
      </c>
      <c r="AQ43">
        <v>-50.50903744094316</v>
      </c>
      <c r="AR43">
        <v>-190.25064176631551</v>
      </c>
      <c r="AS43">
        <v>-187.35484685765448</v>
      </c>
      <c r="AT43">
        <v>-181.61047199917709</v>
      </c>
      <c r="AU43">
        <v>-173.56933606020007</v>
      </c>
      <c r="AV43">
        <v>-159.27535312966305</v>
      </c>
      <c r="AW43">
        <v>-136.69806934246091</v>
      </c>
      <c r="AX43">
        <v>-119.05321627194009</v>
      </c>
      <c r="AY43">
        <v>-93.046613603345079</v>
      </c>
      <c r="AZ43">
        <v>-74.811651259356381</v>
      </c>
      <c r="BA43">
        <v>-56.832505302309364</v>
      </c>
      <c r="BB43">
        <v>-40.191188490043899</v>
      </c>
      <c r="BC43">
        <v>-50.515084936174695</v>
      </c>
      <c r="BD43">
        <v>2398.4756577002727</v>
      </c>
      <c r="BE43">
        <v>2398.4756577002727</v>
      </c>
      <c r="BF43">
        <v>2398.4756577002727</v>
      </c>
      <c r="BG43">
        <v>2398.4756577002727</v>
      </c>
      <c r="BH43">
        <v>1846.8262564292099</v>
      </c>
      <c r="BI43">
        <v>1846.8262564292099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2957793919</v>
      </c>
      <c r="C44">
        <v>-213.03192082240807</v>
      </c>
      <c r="D44">
        <v>-209.67079338361404</v>
      </c>
      <c r="E44">
        <v>-206.27548663409505</v>
      </c>
      <c r="F44">
        <v>-202.85287905612668</v>
      </c>
      <c r="G44">
        <v>-199.40941485720529</v>
      </c>
      <c r="H44">
        <v>-195.9511258405569</v>
      </c>
      <c r="I44">
        <v>-175.18094799690908</v>
      </c>
      <c r="J44">
        <v>-155.45128096385531</v>
      </c>
      <c r="K44">
        <v>-136.81610666510895</v>
      </c>
      <c r="L44">
        <v>-104.60098236335355</v>
      </c>
      <c r="M44">
        <v>-79.65009717009967</v>
      </c>
      <c r="N44">
        <v>-61.406850942315117</v>
      </c>
      <c r="O44">
        <v>-40.345383531076237</v>
      </c>
      <c r="P44">
        <v>-30.608780979810916</v>
      </c>
      <c r="Q44">
        <v>-30.593284210599577</v>
      </c>
      <c r="R44">
        <v>-29.04220358169708</v>
      </c>
      <c r="S44">
        <v>-16.344301719878189</v>
      </c>
      <c r="T44">
        <v>-209.76069154666598</v>
      </c>
      <c r="U44">
        <v>-204.10845234388844</v>
      </c>
      <c r="V44">
        <v>-193.07009091311107</v>
      </c>
      <c r="W44">
        <v>-178.03185952587026</v>
      </c>
      <c r="X44">
        <v>-152.61676910862548</v>
      </c>
      <c r="Y44">
        <v>-116.38859226300525</v>
      </c>
      <c r="Z44">
        <v>-92.076956237841827</v>
      </c>
      <c r="AA44">
        <v>-62.181664289090371</v>
      </c>
      <c r="AB44">
        <v>-44.566394422781293</v>
      </c>
      <c r="AC44">
        <v>-28.655280532703038</v>
      </c>
      <c r="AD44">
        <v>-15.475153284147321</v>
      </c>
      <c r="AE44">
        <v>-25.863910950617854</v>
      </c>
      <c r="AF44">
        <v>-209.75786760801023</v>
      </c>
      <c r="AG44">
        <v>-204.10555172136947</v>
      </c>
      <c r="AH44">
        <v>-193.06706860406479</v>
      </c>
      <c r="AI44">
        <v>-178.02873629886099</v>
      </c>
      <c r="AJ44">
        <v>-152.61367061931819</v>
      </c>
      <c r="AK44">
        <v>-116.38720696275837</v>
      </c>
      <c r="AL44">
        <v>-91.975233560750539</v>
      </c>
      <c r="AM44">
        <v>-62.026517569746083</v>
      </c>
      <c r="AN44">
        <v>-44.257059939272963</v>
      </c>
      <c r="AO44">
        <v>-28.053715576096053</v>
      </c>
      <c r="AP44">
        <v>-14.45992800389706</v>
      </c>
      <c r="AQ44">
        <v>-26.938093004126237</v>
      </c>
      <c r="AR44">
        <v>-209.75877866613445</v>
      </c>
      <c r="AS44">
        <v>-204.10638586780297</v>
      </c>
      <c r="AT44">
        <v>-193.06775849442698</v>
      </c>
      <c r="AU44">
        <v>-178.02924358730598</v>
      </c>
      <c r="AV44">
        <v>-152.61391236571583</v>
      </c>
      <c r="AW44">
        <v>-116.38253458013659</v>
      </c>
      <c r="AX44">
        <v>-91.977941855037216</v>
      </c>
      <c r="AY44">
        <v>-62.048291900607055</v>
      </c>
      <c r="AZ44">
        <v>-44.294665345354574</v>
      </c>
      <c r="BA44">
        <v>-28.111664098774344</v>
      </c>
      <c r="BB44">
        <v>-14.535906142709512</v>
      </c>
      <c r="BC44">
        <v>-26.918365541340957</v>
      </c>
      <c r="BD44">
        <v>2656.6254176273446</v>
      </c>
      <c r="BE44">
        <v>2656.6254176273446</v>
      </c>
      <c r="BF44">
        <v>2656.6254176273446</v>
      </c>
      <c r="BG44">
        <v>2656.6254176273446</v>
      </c>
      <c r="BH44">
        <v>2045.6015715730555</v>
      </c>
      <c r="BI44">
        <v>2045.601571573055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1873145499</v>
      </c>
      <c r="C45">
        <v>-201.82964089961172</v>
      </c>
      <c r="D45">
        <v>-194.2225222602265</v>
      </c>
      <c r="E45">
        <v>-186.92025089651833</v>
      </c>
      <c r="F45">
        <v>-179.90983352551643</v>
      </c>
      <c r="G45">
        <v>-173.17883366699147</v>
      </c>
      <c r="H45">
        <v>-166.71534794807596</v>
      </c>
      <c r="I45">
        <v>-132.9472925287362</v>
      </c>
      <c r="J45">
        <v>-106.95219660876315</v>
      </c>
      <c r="K45">
        <v>-86.214340034302708</v>
      </c>
      <c r="L45">
        <v>-56.536726411885866</v>
      </c>
      <c r="M45">
        <v>-37.186311008614581</v>
      </c>
      <c r="N45">
        <v>-24.084072151304703</v>
      </c>
      <c r="O45">
        <v>-8.1230581092379968</v>
      </c>
      <c r="P45">
        <v>3.7271691415750876</v>
      </c>
      <c r="Q45">
        <v>9.9180272200038999</v>
      </c>
      <c r="R45">
        <v>8.1520477498998183</v>
      </c>
      <c r="S45">
        <v>-3.5595684719600533</v>
      </c>
      <c r="T45">
        <v>-211.69441588233022</v>
      </c>
      <c r="U45">
        <v>-201.74413786440689</v>
      </c>
      <c r="V45">
        <v>-182.61096308516721</v>
      </c>
      <c r="W45">
        <v>-157.25373358559375</v>
      </c>
      <c r="X45">
        <v>-116.64539760107617</v>
      </c>
      <c r="Y45">
        <v>-65.603622347904235</v>
      </c>
      <c r="Z45">
        <v>-37.879132449328139</v>
      </c>
      <c r="AA45">
        <v>-13.940074903429563</v>
      </c>
      <c r="AB45">
        <v>-4.6871456384666583</v>
      </c>
      <c r="AC45">
        <v>3.0086643184392554</v>
      </c>
      <c r="AD45">
        <v>8.2001510888535236</v>
      </c>
      <c r="AE45">
        <v>-7.796984725325987</v>
      </c>
      <c r="AF45">
        <v>-211.70705021328914</v>
      </c>
      <c r="AG45">
        <v>-201.75641077753423</v>
      </c>
      <c r="AH45">
        <v>-182.6225090003785</v>
      </c>
      <c r="AI45">
        <v>-157.26424142264591</v>
      </c>
      <c r="AJ45">
        <v>-116.65401540205819</v>
      </c>
      <c r="AK45">
        <v>-65.572860087673817</v>
      </c>
      <c r="AL45">
        <v>-37.757970504466584</v>
      </c>
      <c r="AM45">
        <v>-13.719714442742559</v>
      </c>
      <c r="AN45">
        <v>-4.3570421734734355</v>
      </c>
      <c r="AO45">
        <v>3.5407530517875263</v>
      </c>
      <c r="AP45">
        <v>8.9655060874283681</v>
      </c>
      <c r="AQ45">
        <v>-9.838012624612535</v>
      </c>
      <c r="AR45">
        <v>-211.7092950804527</v>
      </c>
      <c r="AS45">
        <v>-201.75899267035183</v>
      </c>
      <c r="AT45">
        <v>-182.62569368570269</v>
      </c>
      <c r="AU45">
        <v>-157.26811832034386</v>
      </c>
      <c r="AV45">
        <v>-116.65866759174244</v>
      </c>
      <c r="AW45">
        <v>-65.581041646994294</v>
      </c>
      <c r="AX45">
        <v>-37.775823869879851</v>
      </c>
      <c r="AY45">
        <v>-13.748335500232342</v>
      </c>
      <c r="AZ45">
        <v>-4.389782632765252</v>
      </c>
      <c r="BA45">
        <v>3.4988460472060861</v>
      </c>
      <c r="BB45">
        <v>8.9190951098425124</v>
      </c>
      <c r="BC45">
        <v>-9.7424733059930944</v>
      </c>
      <c r="BD45">
        <v>2967.3882703180948</v>
      </c>
      <c r="BE45">
        <v>2967.3882703180948</v>
      </c>
      <c r="BF45">
        <v>2967.3882703180948</v>
      </c>
      <c r="BG45">
        <v>2967.3882703180948</v>
      </c>
      <c r="BH45">
        <v>2284.8889681449327</v>
      </c>
      <c r="BI45">
        <v>2284.8889681449327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1806870211</v>
      </c>
      <c r="C46">
        <v>-178.76164071147068</v>
      </c>
      <c r="D46">
        <v>-172.07223312803379</v>
      </c>
      <c r="E46">
        <v>-165.64224800468457</v>
      </c>
      <c r="F46">
        <v>-159.46131678299901</v>
      </c>
      <c r="G46">
        <v>-153.51949096947166</v>
      </c>
      <c r="H46">
        <v>-147.80722492879477</v>
      </c>
      <c r="I46">
        <v>-117.86657189620364</v>
      </c>
      <c r="J46">
        <v>-94.753598183447735</v>
      </c>
      <c r="K46">
        <v>-76.304498006972281</v>
      </c>
      <c r="L46">
        <v>-50.110774643115988</v>
      </c>
      <c r="M46">
        <v>-33.494373253732249</v>
      </c>
      <c r="N46">
        <v>-22.776073868249618</v>
      </c>
      <c r="O46">
        <v>-10.925588020384708</v>
      </c>
      <c r="P46">
        <v>-3.3374903482720484</v>
      </c>
      <c r="Q46">
        <v>1.5865200032610245</v>
      </c>
      <c r="R46">
        <v>3.8214294199201415</v>
      </c>
      <c r="S46">
        <v>5.6839215849594646</v>
      </c>
      <c r="T46">
        <v>-182.28894468279231</v>
      </c>
      <c r="U46">
        <v>-174.38202031859512</v>
      </c>
      <c r="V46">
        <v>-159.08092857757055</v>
      </c>
      <c r="W46">
        <v>-138.57712855636424</v>
      </c>
      <c r="X46">
        <v>-105.05770857918793</v>
      </c>
      <c r="Y46">
        <v>-61.053062458079829</v>
      </c>
      <c r="Z46">
        <v>-35.500489837351559</v>
      </c>
      <c r="AA46">
        <v>-11.492991595964398</v>
      </c>
      <c r="AB46">
        <v>-1.9356071662240959</v>
      </c>
      <c r="AC46">
        <v>5.0224293308152177</v>
      </c>
      <c r="AD46">
        <v>14.947752063973683</v>
      </c>
      <c r="AE46">
        <v>16.397811055946303</v>
      </c>
      <c r="AF46">
        <v>-182.30870110765397</v>
      </c>
      <c r="AG46">
        <v>-174.40054995879959</v>
      </c>
      <c r="AH46">
        <v>-159.09712025374404</v>
      </c>
      <c r="AI46">
        <v>-138.59027243091137</v>
      </c>
      <c r="AJ46">
        <v>-105.06613735352596</v>
      </c>
      <c r="AK46">
        <v>-61.026502248145363</v>
      </c>
      <c r="AL46">
        <v>-35.389517777479895</v>
      </c>
      <c r="AM46">
        <v>-11.277640044164983</v>
      </c>
      <c r="AN46">
        <v>-1.6026477564355657</v>
      </c>
      <c r="AO46">
        <v>5.5440960777279615</v>
      </c>
      <c r="AP46">
        <v>16.223642151127969</v>
      </c>
      <c r="AQ46">
        <v>17.905611513512472</v>
      </c>
      <c r="AR46">
        <v>-182.30786205297656</v>
      </c>
      <c r="AS46">
        <v>-174.39995797928435</v>
      </c>
      <c r="AT46">
        <v>-159.09698323876836</v>
      </c>
      <c r="AU46">
        <v>-138.59069081418545</v>
      </c>
      <c r="AV46">
        <v>-105.06729579884869</v>
      </c>
      <c r="AW46">
        <v>-61.030724939904609</v>
      </c>
      <c r="AX46">
        <v>-35.40346670290198</v>
      </c>
      <c r="AY46">
        <v>-11.304558764447387</v>
      </c>
      <c r="AZ46">
        <v>-1.635137132155462</v>
      </c>
      <c r="BA46">
        <v>5.5033838132124284</v>
      </c>
      <c r="BB46">
        <v>16.145870732462015</v>
      </c>
      <c r="BC46">
        <v>17.851939847660091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7316220211</v>
      </c>
      <c r="C47">
        <v>-82.918301863787732</v>
      </c>
      <c r="D47">
        <v>-70.005402310482637</v>
      </c>
      <c r="E47">
        <v>-57.855350828193295</v>
      </c>
      <c r="F47">
        <v>-46.429284696333504</v>
      </c>
      <c r="G47">
        <v>-35.690151958396314</v>
      </c>
      <c r="H47">
        <v>-25.602631051400841</v>
      </c>
      <c r="I47">
        <v>23.017315195291989</v>
      </c>
      <c r="J47">
        <v>54.364435705635195</v>
      </c>
      <c r="K47">
        <v>74.738741239532075</v>
      </c>
      <c r="L47">
        <v>94.023599057017762</v>
      </c>
      <c r="M47">
        <v>98.235093889377239</v>
      </c>
      <c r="N47">
        <v>96.492231862950888</v>
      </c>
      <c r="O47">
        <v>90.142431359142918</v>
      </c>
      <c r="P47">
        <v>86.183922062428792</v>
      </c>
      <c r="Q47">
        <v>84.805869715203627</v>
      </c>
      <c r="R47">
        <v>76.661734969595415</v>
      </c>
      <c r="S47">
        <v>43.966875020851894</v>
      </c>
      <c r="T47">
        <v>-80.945346790386736</v>
      </c>
      <c r="U47">
        <v>-69.418680469672182</v>
      </c>
      <c r="V47">
        <v>-47.399637335868576</v>
      </c>
      <c r="W47">
        <v>-18.583912210890645</v>
      </c>
      <c r="X47">
        <v>26.276315544568469</v>
      </c>
      <c r="Y47">
        <v>77.694898825775368</v>
      </c>
      <c r="Z47">
        <v>99.886011700734684</v>
      </c>
      <c r="AA47">
        <v>105.37880204494816</v>
      </c>
      <c r="AB47">
        <v>95.477257239301593</v>
      </c>
      <c r="AC47">
        <v>80.514067749891879</v>
      </c>
      <c r="AD47">
        <v>58.647876582748339</v>
      </c>
      <c r="AE47">
        <v>46.785014185142039</v>
      </c>
      <c r="AF47">
        <v>-80.944140675067032</v>
      </c>
      <c r="AG47">
        <v>-69.417582014174371</v>
      </c>
      <c r="AH47">
        <v>-47.398740231743496</v>
      </c>
      <c r="AI47">
        <v>-18.583268610966179</v>
      </c>
      <c r="AJ47">
        <v>26.276594846294937</v>
      </c>
      <c r="AK47">
        <v>77.785362904652445</v>
      </c>
      <c r="AL47">
        <v>99.997799148386292</v>
      </c>
      <c r="AM47">
        <v>105.67801570591568</v>
      </c>
      <c r="AN47">
        <v>95.793347722682299</v>
      </c>
      <c r="AO47">
        <v>80.723066731845506</v>
      </c>
      <c r="AP47">
        <v>58.167334672577994</v>
      </c>
      <c r="AQ47">
        <v>44.868957360148023</v>
      </c>
      <c r="AR47">
        <v>-80.944984408935639</v>
      </c>
      <c r="AS47">
        <v>-69.418334220799494</v>
      </c>
      <c r="AT47">
        <v>-47.399322528600543</v>
      </c>
      <c r="AU47">
        <v>-18.583640028737094</v>
      </c>
      <c r="AV47">
        <v>26.276516693576959</v>
      </c>
      <c r="AW47">
        <v>77.767224297421862</v>
      </c>
      <c r="AX47">
        <v>99.966647526892885</v>
      </c>
      <c r="AY47">
        <v>105.64757878553148</v>
      </c>
      <c r="AZ47">
        <v>95.778874068903548</v>
      </c>
      <c r="BA47">
        <v>80.730455020173522</v>
      </c>
      <c r="BB47">
        <v>58.23264500705347</v>
      </c>
      <c r="BC47">
        <v>45.032296431399487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506086348</v>
      </c>
      <c r="C48">
        <v>-51.185456697382186</v>
      </c>
      <c r="D48">
        <v>-41.937688322272109</v>
      </c>
      <c r="E48">
        <v>-33.213455983516006</v>
      </c>
      <c r="F48">
        <v>-24.986929381872606</v>
      </c>
      <c r="G48">
        <v>-17.233457158562366</v>
      </c>
      <c r="H48">
        <v>-9.9295152002484848</v>
      </c>
      <c r="I48">
        <v>25.641347818636945</v>
      </c>
      <c r="J48">
        <v>49.105233568378303</v>
      </c>
      <c r="K48">
        <v>64.78996172706357</v>
      </c>
      <c r="L48">
        <v>80.54436465405719</v>
      </c>
      <c r="M48">
        <v>84.871942693972031</v>
      </c>
      <c r="N48">
        <v>84.276942881840043</v>
      </c>
      <c r="O48">
        <v>79.661692757904419</v>
      </c>
      <c r="P48">
        <v>75.711765751863979</v>
      </c>
      <c r="Q48">
        <v>75.384956572808264</v>
      </c>
      <c r="R48">
        <v>73.932758163824033</v>
      </c>
      <c r="S48">
        <v>64.622548216182949</v>
      </c>
      <c r="T48">
        <v>-51.768283733349612</v>
      </c>
      <c r="U48">
        <v>-42.793586768243991</v>
      </c>
      <c r="V48">
        <v>-25.613926209694661</v>
      </c>
      <c r="W48">
        <v>-3.0514710310350357</v>
      </c>
      <c r="X48">
        <v>32.30093736175256</v>
      </c>
      <c r="Y48">
        <v>73.389797538010868</v>
      </c>
      <c r="Z48">
        <v>91.524593748281916</v>
      </c>
      <c r="AA48">
        <v>96.343029983604822</v>
      </c>
      <c r="AB48">
        <v>88.340385608850625</v>
      </c>
      <c r="AC48">
        <v>76.694507422162474</v>
      </c>
      <c r="AD48">
        <v>71.745994491439404</v>
      </c>
      <c r="AE48">
        <v>83.487320997450709</v>
      </c>
      <c r="AF48">
        <v>-51.767083111555685</v>
      </c>
      <c r="AG48">
        <v>-42.792483335378428</v>
      </c>
      <c r="AH48">
        <v>-25.61300500183966</v>
      </c>
      <c r="AI48">
        <v>-3.0507803574283261</v>
      </c>
      <c r="AJ48">
        <v>32.301293073270443</v>
      </c>
      <c r="AK48">
        <v>73.466186533083302</v>
      </c>
      <c r="AL48">
        <v>91.614868479148257</v>
      </c>
      <c r="AM48">
        <v>96.605666343760817</v>
      </c>
      <c r="AN48">
        <v>88.636127874986357</v>
      </c>
      <c r="AO48">
        <v>76.96081591641007</v>
      </c>
      <c r="AP48">
        <v>72.742794023906086</v>
      </c>
      <c r="AQ48">
        <v>87.137575850469787</v>
      </c>
      <c r="AR48">
        <v>-51.767528689032133</v>
      </c>
      <c r="AS48">
        <v>-42.792869867187761</v>
      </c>
      <c r="AT48">
        <v>-25.6132824772682</v>
      </c>
      <c r="AU48">
        <v>-3.0509238269692958</v>
      </c>
      <c r="AV48">
        <v>32.301331521923245</v>
      </c>
      <c r="AW48">
        <v>73.450601033343759</v>
      </c>
      <c r="AX48">
        <v>91.588219328049561</v>
      </c>
      <c r="AY48">
        <v>96.579176124674532</v>
      </c>
      <c r="AZ48">
        <v>88.622486017526995</v>
      </c>
      <c r="BA48">
        <v>76.96244561379261</v>
      </c>
      <c r="BB48">
        <v>72.714131753094165</v>
      </c>
      <c r="BC48">
        <v>87.064639691004714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116568613</v>
      </c>
      <c r="C49">
        <v>-19.863801133966838</v>
      </c>
      <c r="D49">
        <v>-15.523370472046508</v>
      </c>
      <c r="E49">
        <v>-11.488263165306961</v>
      </c>
      <c r="F49">
        <v>-7.7420039998694898</v>
      </c>
      <c r="G49">
        <v>-4.268899903934475</v>
      </c>
      <c r="H49">
        <v>-1.0540049720609428</v>
      </c>
      <c r="I49">
        <v>13.563931759600495</v>
      </c>
      <c r="J49">
        <v>21.676758194317454</v>
      </c>
      <c r="K49">
        <v>25.696232611525232</v>
      </c>
      <c r="L49">
        <v>26.315823008439057</v>
      </c>
      <c r="M49">
        <v>22.490922692459392</v>
      </c>
      <c r="N49">
        <v>17.779472075405909</v>
      </c>
      <c r="O49">
        <v>10.974697152972695</v>
      </c>
      <c r="P49">
        <v>9.3997549061611974</v>
      </c>
      <c r="Q49">
        <v>16.306688131037873</v>
      </c>
      <c r="R49">
        <v>22.469368616112178</v>
      </c>
      <c r="S49">
        <v>26.56195439779345</v>
      </c>
      <c r="T49">
        <v>-14.724600075738531</v>
      </c>
      <c r="U49">
        <v>-10.605731381935074</v>
      </c>
      <c r="V49">
        <v>-2.799808810789242</v>
      </c>
      <c r="W49">
        <v>7.2602751476905087</v>
      </c>
      <c r="X49">
        <v>22.384402623521481</v>
      </c>
      <c r="Y49">
        <v>37.886649380020899</v>
      </c>
      <c r="Z49">
        <v>42.172158068259634</v>
      </c>
      <c r="AA49">
        <v>36.751297031509878</v>
      </c>
      <c r="AB49">
        <v>27.629010741615641</v>
      </c>
      <c r="AC49">
        <v>18.637278207830413</v>
      </c>
      <c r="AD49">
        <v>25.591927330446961</v>
      </c>
      <c r="AE49">
        <v>48.106059456114039</v>
      </c>
      <c r="AF49">
        <v>-14.72272244764053</v>
      </c>
      <c r="AG49">
        <v>-10.604011030361931</v>
      </c>
      <c r="AH49">
        <v>-2.7983828143852971</v>
      </c>
      <c r="AI49">
        <v>7.2613300244887826</v>
      </c>
      <c r="AJ49">
        <v>22.384922352328974</v>
      </c>
      <c r="AK49">
        <v>37.91932962354069</v>
      </c>
      <c r="AL49">
        <v>42.199213867093746</v>
      </c>
      <c r="AM49">
        <v>36.800905322507475</v>
      </c>
      <c r="AN49">
        <v>27.597743002129167</v>
      </c>
      <c r="AO49">
        <v>18.444901949422402</v>
      </c>
      <c r="AP49">
        <v>26.440605410629967</v>
      </c>
      <c r="AQ49">
        <v>53.020729348437904</v>
      </c>
      <c r="AR49">
        <v>-14.723254185591978</v>
      </c>
      <c r="AS49">
        <v>-10.604485574132323</v>
      </c>
      <c r="AT49">
        <v>-2.7987511714802626</v>
      </c>
      <c r="AU49">
        <v>7.2610934887137883</v>
      </c>
      <c r="AV49">
        <v>22.384869242504031</v>
      </c>
      <c r="AW49">
        <v>37.912431093866175</v>
      </c>
      <c r="AX49">
        <v>42.189211447846155</v>
      </c>
      <c r="AY49">
        <v>36.796851085501849</v>
      </c>
      <c r="AZ49">
        <v>27.605366212184386</v>
      </c>
      <c r="BA49">
        <v>18.466163950317526</v>
      </c>
      <c r="BB49">
        <v>26.395611560532036</v>
      </c>
      <c r="BC49">
        <v>52.835145730528794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85384960152</v>
      </c>
      <c r="C50">
        <v>6.4854316696891932</v>
      </c>
      <c r="D50">
        <v>4.963658428795009</v>
      </c>
      <c r="E50">
        <v>3.4574535244381863</v>
      </c>
      <c r="F50">
        <v>1.9676766289655756</v>
      </c>
      <c r="G50">
        <v>0.49511521128559055</v>
      </c>
      <c r="H50">
        <v>-0.95951157825076294</v>
      </c>
      <c r="I50">
        <v>-9.2780840762399226</v>
      </c>
      <c r="J50">
        <v>-16.647395096196576</v>
      </c>
      <c r="K50">
        <v>-23.271072546588307</v>
      </c>
      <c r="L50">
        <v>-34.069764411626124</v>
      </c>
      <c r="M50">
        <v>-41.849950461091339</v>
      </c>
      <c r="N50">
        <v>-47.048455631006554</v>
      </c>
      <c r="O50">
        <v>-51.605793760134894</v>
      </c>
      <c r="P50">
        <v>-49.750513482521647</v>
      </c>
      <c r="Q50">
        <v>-38.624974189806757</v>
      </c>
      <c r="R50">
        <v>-26.778800317239227</v>
      </c>
      <c r="S50">
        <v>-8.8444597424851974</v>
      </c>
      <c r="T50">
        <v>2.2286063820828317</v>
      </c>
      <c r="U50">
        <v>0.60309353107468322</v>
      </c>
      <c r="V50">
        <v>-2.4829471536128715</v>
      </c>
      <c r="W50">
        <v>-6.4851518807634845</v>
      </c>
      <c r="X50">
        <v>-12.652879697157282</v>
      </c>
      <c r="Y50">
        <v>-19.890115778592175</v>
      </c>
      <c r="Z50">
        <v>-23.596864495048152</v>
      </c>
      <c r="AA50">
        <v>-26.908876079592623</v>
      </c>
      <c r="AB50">
        <v>-28.441010647510463</v>
      </c>
      <c r="AC50">
        <v>-28.528550684381177</v>
      </c>
      <c r="AD50">
        <v>-8.0841102681235295</v>
      </c>
      <c r="AE50">
        <v>25.296827915845878</v>
      </c>
      <c r="AF50">
        <v>2.2251709345650488</v>
      </c>
      <c r="AG50">
        <v>0.59987168182555617</v>
      </c>
      <c r="AH50">
        <v>-2.4857619898627226</v>
      </c>
      <c r="AI50">
        <v>-6.4874362589362189</v>
      </c>
      <c r="AJ50">
        <v>-12.65434383207427</v>
      </c>
      <c r="AK50">
        <v>-19.906678920398949</v>
      </c>
      <c r="AL50">
        <v>-23.61409143960741</v>
      </c>
      <c r="AM50">
        <v>-26.988434418973306</v>
      </c>
      <c r="AN50">
        <v>-28.58975543480441</v>
      </c>
      <c r="AO50">
        <v>-28.780215388609296</v>
      </c>
      <c r="AP50">
        <v>-6.8377982583822661</v>
      </c>
      <c r="AQ50">
        <v>32.09481412577653</v>
      </c>
      <c r="AR50">
        <v>2.2258013687696114</v>
      </c>
      <c r="AS50">
        <v>0.60042229456956642</v>
      </c>
      <c r="AT50">
        <v>-2.4853603829094739</v>
      </c>
      <c r="AU50">
        <v>-6.4872215055163105</v>
      </c>
      <c r="AV50">
        <v>-12.654394738312105</v>
      </c>
      <c r="AW50">
        <v>-19.903484176817532</v>
      </c>
      <c r="AX50">
        <v>-23.608440015234557</v>
      </c>
      <c r="AY50">
        <v>-26.980520132482145</v>
      </c>
      <c r="AZ50">
        <v>-28.580366982685764</v>
      </c>
      <c r="BA50">
        <v>-28.768570103263336</v>
      </c>
      <c r="BB50">
        <v>-6.9288687207173796</v>
      </c>
      <c r="BC50">
        <v>31.780989623894502</v>
      </c>
      <c r="BD50">
        <v>2965.5598879259833</v>
      </c>
      <c r="BE50">
        <v>2965.5598879259833</v>
      </c>
      <c r="BF50">
        <v>2965.5598879259833</v>
      </c>
      <c r="BG50">
        <v>2965.5598879259833</v>
      </c>
      <c r="BH50">
        <v>2283.4811137030069</v>
      </c>
      <c r="BI50">
        <v>2283.4811137030069</v>
      </c>
      <c r="BJ50" t="s">
        <v>65</v>
      </c>
      <c r="BK50" t="s">
        <v>65</v>
      </c>
      <c r="BL50">
        <v>32.247804832473022</v>
      </c>
      <c r="BM50">
        <v>200</v>
      </c>
    </row>
    <row r="51" spans="1:65" x14ac:dyDescent="0.25">
      <c r="A51">
        <v>289</v>
      </c>
      <c r="B51">
        <v>5.0871919019201268</v>
      </c>
      <c r="C51">
        <v>-1.4922947020895583</v>
      </c>
      <c r="D51">
        <v>-7.9289107929732952</v>
      </c>
      <c r="E51">
        <v>-14.007135541180272</v>
      </c>
      <c r="F51">
        <v>-19.744003131718159</v>
      </c>
      <c r="G51">
        <v>-25.155786532754103</v>
      </c>
      <c r="H51">
        <v>-30.258030477493953</v>
      </c>
      <c r="I51">
        <v>-55.157592168350241</v>
      </c>
      <c r="J51">
        <v>-71.768986774290028</v>
      </c>
      <c r="K51">
        <v>-82.79147986446938</v>
      </c>
      <c r="L51">
        <v>-93.345180683643278</v>
      </c>
      <c r="M51">
        <v>-95.00410871895771</v>
      </c>
      <c r="N51">
        <v>-92.423268929478709</v>
      </c>
      <c r="O51">
        <v>-83.312453212493054</v>
      </c>
      <c r="P51">
        <v>-70.347153454052432</v>
      </c>
      <c r="Q51">
        <v>-54.534094486186625</v>
      </c>
      <c r="R51">
        <v>-41.363163702421296</v>
      </c>
      <c r="S51">
        <v>-19.042400542658296</v>
      </c>
      <c r="T51">
        <v>20.751625443799632</v>
      </c>
      <c r="U51">
        <v>12.004432423141642</v>
      </c>
      <c r="V51">
        <v>-4.503810117825191</v>
      </c>
      <c r="W51">
        <v>-25.634322896972566</v>
      </c>
      <c r="X51">
        <v>-57.052973958758095</v>
      </c>
      <c r="Y51">
        <v>-89.100469860681557</v>
      </c>
      <c r="Z51">
        <v>-98.366115393563774</v>
      </c>
      <c r="AA51">
        <v>-90.249300003880933</v>
      </c>
      <c r="AB51">
        <v>-75.525247021860153</v>
      </c>
      <c r="AC51">
        <v>-58.858676410864369</v>
      </c>
      <c r="AD51">
        <v>-23.98501947282125</v>
      </c>
      <c r="AE51">
        <v>12.461116574208342</v>
      </c>
      <c r="AF51">
        <v>20.750139639680658</v>
      </c>
      <c r="AG51">
        <v>12.003078794545624</v>
      </c>
      <c r="AH51">
        <v>-4.5049167530991641</v>
      </c>
      <c r="AI51">
        <v>-25.635119054229911</v>
      </c>
      <c r="AJ51">
        <v>-57.053325460967166</v>
      </c>
      <c r="AK51">
        <v>-89.172198635337665</v>
      </c>
      <c r="AL51">
        <v>-98.422258570189484</v>
      </c>
      <c r="AM51">
        <v>-90.39744191165866</v>
      </c>
      <c r="AN51">
        <v>-75.598730596575692</v>
      </c>
      <c r="AO51">
        <v>-58.723014753516644</v>
      </c>
      <c r="AP51">
        <v>-21.784569716600185</v>
      </c>
      <c r="AQ51">
        <v>20.502569277564483</v>
      </c>
      <c r="AR51">
        <v>20.749865324099989</v>
      </c>
      <c r="AS51">
        <v>12.00276549579514</v>
      </c>
      <c r="AT51">
        <v>-4.5052984019113005</v>
      </c>
      <c r="AU51">
        <v>-25.635575816825227</v>
      </c>
      <c r="AV51">
        <v>-57.053854815151546</v>
      </c>
      <c r="AW51">
        <v>-89.157157687494887</v>
      </c>
      <c r="AX51">
        <v>-98.400066484373966</v>
      </c>
      <c r="AY51">
        <v>-90.384634215537531</v>
      </c>
      <c r="AZ51">
        <v>-75.604641383159304</v>
      </c>
      <c r="BA51">
        <v>-58.752306423914824</v>
      </c>
      <c r="BB51">
        <v>-21.948473694516498</v>
      </c>
      <c r="BC51">
        <v>20.107161516625393</v>
      </c>
      <c r="BD51">
        <v>2794.9187965049409</v>
      </c>
      <c r="BE51">
        <v>2794.9187965049409</v>
      </c>
      <c r="BF51">
        <v>2794.9187965049409</v>
      </c>
      <c r="BG51">
        <v>2794.9187965049409</v>
      </c>
      <c r="BH51">
        <v>2152.0874733088044</v>
      </c>
      <c r="BI51">
        <v>2152.0874733088044</v>
      </c>
      <c r="BJ51" t="s">
        <v>65</v>
      </c>
      <c r="BK51" t="s">
        <v>65</v>
      </c>
      <c r="BL51">
        <v>31.535180776867396</v>
      </c>
      <c r="BM51">
        <v>200</v>
      </c>
    </row>
    <row r="52" spans="1:65" x14ac:dyDescent="0.25">
      <c r="A52">
        <v>290</v>
      </c>
      <c r="B52">
        <v>4.1098047656960848</v>
      </c>
      <c r="C52">
        <v>-2.5030296274279609</v>
      </c>
      <c r="D52">
        <v>-9.0245314307673539</v>
      </c>
      <c r="E52">
        <v>-15.234491061876174</v>
      </c>
      <c r="F52">
        <v>-21.145755748853134</v>
      </c>
      <c r="G52">
        <v>-26.770656301134956</v>
      </c>
      <c r="H52">
        <v>-32.121027974835322</v>
      </c>
      <c r="I52">
        <v>-59.063361181504668</v>
      </c>
      <c r="J52">
        <v>-78.221439110006045</v>
      </c>
      <c r="K52">
        <v>-91.929296546573582</v>
      </c>
      <c r="L52">
        <v>-107.28214355876959</v>
      </c>
      <c r="M52">
        <v>-112.27765081880635</v>
      </c>
      <c r="N52">
        <v>-111.44309785504947</v>
      </c>
      <c r="O52">
        <v>-102.25761964190185</v>
      </c>
      <c r="P52">
        <v>-85.739902353047654</v>
      </c>
      <c r="Q52">
        <v>-67.647662004084793</v>
      </c>
      <c r="R52">
        <v>-59.624852436140074</v>
      </c>
      <c r="S52">
        <v>-56.145449982234751</v>
      </c>
      <c r="T52">
        <v>12.560235828764574</v>
      </c>
      <c r="U52">
        <v>4.8758835268560006</v>
      </c>
      <c r="V52">
        <v>-9.7914017854043571</v>
      </c>
      <c r="W52">
        <v>-28.953430842445574</v>
      </c>
      <c r="X52">
        <v>-58.654400103686847</v>
      </c>
      <c r="Y52">
        <v>-92.551543670857484</v>
      </c>
      <c r="Z52">
        <v>-106.37062962043177</v>
      </c>
      <c r="AA52">
        <v>-106.45287945284878</v>
      </c>
      <c r="AB52">
        <v>-95.477844304558275</v>
      </c>
      <c r="AC52">
        <v>-79.466982193052701</v>
      </c>
      <c r="AD52">
        <v>-53.140159796638343</v>
      </c>
      <c r="AE52">
        <v>-40.042971744344086</v>
      </c>
      <c r="AF52">
        <v>12.560084212247524</v>
      </c>
      <c r="AG52">
        <v>4.8757310466066013</v>
      </c>
      <c r="AH52">
        <v>-9.7915548930008196</v>
      </c>
      <c r="AI52">
        <v>-28.953582366977315</v>
      </c>
      <c r="AJ52">
        <v>-58.654541675515617</v>
      </c>
      <c r="AK52">
        <v>-92.626658238336049</v>
      </c>
      <c r="AL52">
        <v>-106.44048121635885</v>
      </c>
      <c r="AM52">
        <v>-106.68779063393471</v>
      </c>
      <c r="AN52">
        <v>-95.720430748361053</v>
      </c>
      <c r="AO52">
        <v>-79.589369197593314</v>
      </c>
      <c r="AP52">
        <v>-52.289248631795587</v>
      </c>
      <c r="AQ52">
        <v>-37.62906778594165</v>
      </c>
      <c r="AR52">
        <v>12.559965369404457</v>
      </c>
      <c r="AS52">
        <v>4.8755740212400731</v>
      </c>
      <c r="AT52">
        <v>-9.7917797494871675</v>
      </c>
      <c r="AU52">
        <v>-28.953884037281746</v>
      </c>
      <c r="AV52">
        <v>-58.654926016214681</v>
      </c>
      <c r="AW52">
        <v>-92.6108295392564</v>
      </c>
      <c r="AX52">
        <v>-106.41497749309961</v>
      </c>
      <c r="AY52">
        <v>-106.66551030720009</v>
      </c>
      <c r="AZ52">
        <v>-95.713557535129851</v>
      </c>
      <c r="BA52">
        <v>-79.604196761109236</v>
      </c>
      <c r="BB52">
        <v>-52.377330820939235</v>
      </c>
      <c r="BC52">
        <v>-37.809806721313954</v>
      </c>
      <c r="BD52">
        <v>2554.3338720228189</v>
      </c>
      <c r="BE52">
        <v>2554.3338720228189</v>
      </c>
      <c r="BF52">
        <v>2554.3338720228189</v>
      </c>
      <c r="BG52">
        <v>2554.3338720228189</v>
      </c>
      <c r="BH52">
        <v>1966.8370814575705</v>
      </c>
      <c r="BI52">
        <v>1966.8370814575705</v>
      </c>
      <c r="BJ52" t="s">
        <v>65</v>
      </c>
      <c r="BK52" t="s">
        <v>65</v>
      </c>
      <c r="BL52">
        <v>30.643581635519347</v>
      </c>
      <c r="BM52">
        <v>200</v>
      </c>
    </row>
    <row r="53" spans="1:65" x14ac:dyDescent="0.25">
      <c r="A53">
        <v>291</v>
      </c>
      <c r="B53">
        <v>1.0352281397345287</v>
      </c>
      <c r="C53">
        <v>-12.6991835029764</v>
      </c>
      <c r="D53">
        <v>-26.147267085503135</v>
      </c>
      <c r="E53">
        <v>-38.858724463845462</v>
      </c>
      <c r="F53">
        <v>-50.868527812510877</v>
      </c>
      <c r="G53">
        <v>-62.210089001903526</v>
      </c>
      <c r="H53">
        <v>-72.915327123934318</v>
      </c>
      <c r="I53">
        <v>-125.39907340405477</v>
      </c>
      <c r="J53">
        <v>-161.05775736755467</v>
      </c>
      <c r="K53">
        <v>-185.13624382287875</v>
      </c>
      <c r="L53">
        <v>-209.51606603805317</v>
      </c>
      <c r="M53">
        <v>-215.35520135484546</v>
      </c>
      <c r="N53">
        <v>-212.28697239101177</v>
      </c>
      <c r="O53">
        <v>-197.80287664740197</v>
      </c>
      <c r="P53">
        <v>-177.55237326764063</v>
      </c>
      <c r="Q53">
        <v>-155.76958381284595</v>
      </c>
      <c r="R53">
        <v>-138.33493371541579</v>
      </c>
      <c r="S53">
        <v>-106.10021312383603</v>
      </c>
      <c r="T53">
        <v>13.474888653837446</v>
      </c>
      <c r="U53">
        <v>-1.2812253780873639</v>
      </c>
      <c r="V53">
        <v>-29.52405718995993</v>
      </c>
      <c r="W53">
        <v>-66.607182069039141</v>
      </c>
      <c r="X53">
        <v>-124.6820813035214</v>
      </c>
      <c r="Y53">
        <v>-193.29467273909378</v>
      </c>
      <c r="Z53">
        <v>-223.52875892520257</v>
      </c>
      <c r="AA53">
        <v>-229.16496089980677</v>
      </c>
      <c r="AB53">
        <v>-210.67888190252606</v>
      </c>
      <c r="AC53">
        <v>-180.39219894410689</v>
      </c>
      <c r="AD53">
        <v>-123.77238255526953</v>
      </c>
      <c r="AE53">
        <v>-92.818156611624772</v>
      </c>
      <c r="AF53">
        <v>13.471877885281799</v>
      </c>
      <c r="AG53">
        <v>-1.2839949778307296</v>
      </c>
      <c r="AH53">
        <v>-29.526374017732198</v>
      </c>
      <c r="AI53">
        <v>-66.608924705069469</v>
      </c>
      <c r="AJ53">
        <v>-124.68298536225785</v>
      </c>
      <c r="AK53">
        <v>-193.44922552323206</v>
      </c>
      <c r="AL53">
        <v>-223.67371265332108</v>
      </c>
      <c r="AM53">
        <v>-229.70060031252427</v>
      </c>
      <c r="AN53">
        <v>-211.31197165527831</v>
      </c>
      <c r="AO53">
        <v>-180.92409870134389</v>
      </c>
      <c r="AP53">
        <v>-122.35818171005084</v>
      </c>
      <c r="AQ53">
        <v>-87.757549731446446</v>
      </c>
      <c r="AR53">
        <v>13.471577492778151</v>
      </c>
      <c r="AS53">
        <v>-1.284428888491604</v>
      </c>
      <c r="AT53">
        <v>-29.527046403133305</v>
      </c>
      <c r="AU53">
        <v>-66.609870344821957</v>
      </c>
      <c r="AV53">
        <v>-124.68423636619434</v>
      </c>
      <c r="AW53">
        <v>-193.41716488023599</v>
      </c>
      <c r="AX53">
        <v>-223.62061308357232</v>
      </c>
      <c r="AY53">
        <v>-229.64964510787971</v>
      </c>
      <c r="AZ53">
        <v>-211.28791642632146</v>
      </c>
      <c r="BA53">
        <v>-180.93783286397141</v>
      </c>
      <c r="BB53">
        <v>-122.52630197900818</v>
      </c>
      <c r="BC53">
        <v>-88.151763353507789</v>
      </c>
      <c r="BD53">
        <v>1769.9303532043302</v>
      </c>
      <c r="BE53">
        <v>1769.9303532043302</v>
      </c>
      <c r="BF53">
        <v>1769.9303532043302</v>
      </c>
      <c r="BG53">
        <v>1769.9303532043302</v>
      </c>
      <c r="BH53">
        <v>1362.8463719673343</v>
      </c>
      <c r="BI53">
        <v>1362.8463719673343</v>
      </c>
      <c r="BJ53" t="s">
        <v>65</v>
      </c>
      <c r="BK53" t="s">
        <v>65</v>
      </c>
      <c r="BL53">
        <v>24.092620521950316</v>
      </c>
      <c r="BM53">
        <v>200</v>
      </c>
    </row>
    <row r="54" spans="1:65" x14ac:dyDescent="0.25">
      <c r="A54">
        <v>292</v>
      </c>
      <c r="B54">
        <v>-3.1673743204557736</v>
      </c>
      <c r="C54">
        <v>-12.984217721159903</v>
      </c>
      <c r="D54">
        <v>-22.620368669566336</v>
      </c>
      <c r="E54">
        <v>-31.75176118881226</v>
      </c>
      <c r="F54">
        <v>-40.400908337523063</v>
      </c>
      <c r="G54">
        <v>-48.58936263943334</v>
      </c>
      <c r="H54">
        <v>-56.337756490478505</v>
      </c>
      <c r="I54">
        <v>-94.635749841520195</v>
      </c>
      <c r="J54">
        <v>-120.93780609075091</v>
      </c>
      <c r="K54">
        <v>-138.88516925255627</v>
      </c>
      <c r="L54">
        <v>-157.0233839641289</v>
      </c>
      <c r="M54">
        <v>-160.65069405245058</v>
      </c>
      <c r="N54">
        <v>-156.73645279837518</v>
      </c>
      <c r="O54">
        <v>-140.60425989615936</v>
      </c>
      <c r="P54">
        <v>-115.97415772409032</v>
      </c>
      <c r="Q54">
        <v>-88.798528632066592</v>
      </c>
      <c r="R54">
        <v>-72.816953758821086</v>
      </c>
      <c r="S54">
        <v>-54.364577340901903</v>
      </c>
      <c r="T54">
        <v>-3.4230010798785848</v>
      </c>
      <c r="U54">
        <v>-13.924905092127307</v>
      </c>
      <c r="V54">
        <v>-34.029969104992787</v>
      </c>
      <c r="W54">
        <v>-60.431469526521646</v>
      </c>
      <c r="X54">
        <v>-101.74155519937837</v>
      </c>
      <c r="Y54">
        <v>-150.01708477647668</v>
      </c>
      <c r="Z54">
        <v>-170.31537913014779</v>
      </c>
      <c r="AA54">
        <v>-170.1670873236134</v>
      </c>
      <c r="AB54">
        <v>-151.59292819092985</v>
      </c>
      <c r="AC54">
        <v>-121.76516201409513</v>
      </c>
      <c r="AD54">
        <v>-64.092838682399403</v>
      </c>
      <c r="AE54">
        <v>-35.387490629757501</v>
      </c>
      <c r="AF54">
        <v>-3.4307535867853649</v>
      </c>
      <c r="AG54">
        <v>-13.932022534747999</v>
      </c>
      <c r="AH54">
        <v>-34.035890484529418</v>
      </c>
      <c r="AI54">
        <v>-60.435865296720529</v>
      </c>
      <c r="AJ54">
        <v>-101.74369625970681</v>
      </c>
      <c r="AK54">
        <v>-150.13077568566166</v>
      </c>
      <c r="AL54">
        <v>-170.41468292555419</v>
      </c>
      <c r="AM54">
        <v>-170.53147454804025</v>
      </c>
      <c r="AN54">
        <v>-151.954939153835</v>
      </c>
      <c r="AO54">
        <v>-121.80947024295972</v>
      </c>
      <c r="AP54">
        <v>-61.324580397962777</v>
      </c>
      <c r="AQ54">
        <v>-28.722409031981879</v>
      </c>
      <c r="AR54">
        <v>-3.4287254251238326</v>
      </c>
      <c r="AS54">
        <v>-13.930187595880481</v>
      </c>
      <c r="AT54">
        <v>-34.0344171212964</v>
      </c>
      <c r="AU54">
        <v>-60.434847581284018</v>
      </c>
      <c r="AV54">
        <v>-101.74333432093421</v>
      </c>
      <c r="AW54">
        <v>-150.1061332593404</v>
      </c>
      <c r="AX54">
        <v>-170.37557052401937</v>
      </c>
      <c r="AY54">
        <v>-170.49743831337057</v>
      </c>
      <c r="AZ54">
        <v>-151.94657675628773</v>
      </c>
      <c r="BA54">
        <v>-121.84423579813794</v>
      </c>
      <c r="BB54">
        <v>-61.549668055480986</v>
      </c>
      <c r="BC54">
        <v>-29.113506536660172</v>
      </c>
      <c r="BD54">
        <v>2457.7448131360329</v>
      </c>
      <c r="BE54">
        <v>2457.7448131360329</v>
      </c>
      <c r="BF54">
        <v>2457.7448131360329</v>
      </c>
      <c r="BG54">
        <v>2457.7448131360329</v>
      </c>
      <c r="BH54">
        <v>1892.4635061147455</v>
      </c>
      <c r="BI54">
        <v>1892.4635061147455</v>
      </c>
      <c r="BJ54" t="s">
        <v>65</v>
      </c>
      <c r="BK54" t="s">
        <v>65</v>
      </c>
      <c r="BL54">
        <v>28.31085863981464</v>
      </c>
      <c r="BM54">
        <v>200</v>
      </c>
    </row>
    <row r="55" spans="1:65" x14ac:dyDescent="0.25">
      <c r="A55">
        <v>293</v>
      </c>
      <c r="B55">
        <v>-42.51770050188869</v>
      </c>
      <c r="C55">
        <v>-46.837978040168011</v>
      </c>
      <c r="D55">
        <v>-51.104163689581277</v>
      </c>
      <c r="E55">
        <v>-55.171318715309042</v>
      </c>
      <c r="F55">
        <v>-59.046738882789846</v>
      </c>
      <c r="G55">
        <v>-62.737461028254529</v>
      </c>
      <c r="H55">
        <v>-66.250272488603201</v>
      </c>
      <c r="I55">
        <v>-83.941886608776201</v>
      </c>
      <c r="J55">
        <v>-96.478060589229685</v>
      </c>
      <c r="K55">
        <v>-105.22198843787234</v>
      </c>
      <c r="L55">
        <v>-114.09122581402697</v>
      </c>
      <c r="M55">
        <v>-115.25717908392595</v>
      </c>
      <c r="N55">
        <v>-111.90074289344099</v>
      </c>
      <c r="O55">
        <v>-99.235938033710454</v>
      </c>
      <c r="P55">
        <v>-78.919584505440852</v>
      </c>
      <c r="Q55">
        <v>-57.463140574266838</v>
      </c>
      <c r="R55">
        <v>-49.423475635861841</v>
      </c>
      <c r="S55">
        <v>-50.640251940270652</v>
      </c>
      <c r="T55">
        <v>-35.473333187465634</v>
      </c>
      <c r="U55">
        <v>-41.096279829536606</v>
      </c>
      <c r="V55">
        <v>-51.773479998315565</v>
      </c>
      <c r="W55">
        <v>-65.587739871618012</v>
      </c>
      <c r="X55">
        <v>-86.551060901555729</v>
      </c>
      <c r="Y55">
        <v>-109.04147454160129</v>
      </c>
      <c r="Z55">
        <v>-116.3178535961126</v>
      </c>
      <c r="AA55">
        <v>-110.77072840187722</v>
      </c>
      <c r="AB55">
        <v>-98.314276579037866</v>
      </c>
      <c r="AC55">
        <v>-82.217611214327675</v>
      </c>
      <c r="AD55">
        <v>-58.166172577847341</v>
      </c>
      <c r="AE55">
        <v>-48.184146043839178</v>
      </c>
      <c r="AF55">
        <v>-35.474233716626806</v>
      </c>
      <c r="AG55">
        <v>-41.097105391520934</v>
      </c>
      <c r="AH55">
        <v>-51.774164903930355</v>
      </c>
      <c r="AI55">
        <v>-65.588246616091126</v>
      </c>
      <c r="AJ55">
        <v>-86.551308175921235</v>
      </c>
      <c r="AK55">
        <v>-109.10924671451754</v>
      </c>
      <c r="AL55">
        <v>-116.35907608265727</v>
      </c>
      <c r="AM55">
        <v>-110.95724944204015</v>
      </c>
      <c r="AN55">
        <v>-98.497003551365765</v>
      </c>
      <c r="AO55">
        <v>-82.292996687626754</v>
      </c>
      <c r="AP55">
        <v>-57.504487159936723</v>
      </c>
      <c r="AQ55">
        <v>-46.523108243808203</v>
      </c>
      <c r="AR55">
        <v>-35.471511102922179</v>
      </c>
      <c r="AS55">
        <v>-41.094585489640444</v>
      </c>
      <c r="AT55">
        <v>-51.772027065403947</v>
      </c>
      <c r="AU55">
        <v>-65.586596853913221</v>
      </c>
      <c r="AV55">
        <v>-86.550382573405656</v>
      </c>
      <c r="AW55">
        <v>-109.09345550566992</v>
      </c>
      <c r="AX55">
        <v>-116.33643095656593</v>
      </c>
      <c r="AY55">
        <v>-110.94097072613631</v>
      </c>
      <c r="AZ55">
        <v>-98.496378832013022</v>
      </c>
      <c r="BA55">
        <v>-82.31245558953492</v>
      </c>
      <c r="BB55">
        <v>-57.582382627073613</v>
      </c>
      <c r="BC55">
        <v>-46.677082121049793</v>
      </c>
      <c r="BD55">
        <v>2646.0538089027064</v>
      </c>
      <c r="BE55">
        <v>2646.0538089027064</v>
      </c>
      <c r="BF55">
        <v>2646.0538089027064</v>
      </c>
      <c r="BG55">
        <v>2646.0538089027064</v>
      </c>
      <c r="BH55">
        <v>2037.461432855084</v>
      </c>
      <c r="BI55">
        <v>2037.461432855084</v>
      </c>
      <c r="BJ55" t="s">
        <v>65</v>
      </c>
      <c r="BK55" t="s">
        <v>65</v>
      </c>
      <c r="BL55">
        <v>29.157347936144557</v>
      </c>
      <c r="BM55">
        <v>200</v>
      </c>
    </row>
    <row r="56" spans="1:65" x14ac:dyDescent="0.25">
      <c r="A56">
        <v>294</v>
      </c>
      <c r="B56">
        <v>-46.523058297484809</v>
      </c>
      <c r="C56">
        <v>-50.955984088565529</v>
      </c>
      <c r="D56">
        <v>-55.387015835401193</v>
      </c>
      <c r="E56">
        <v>-59.66415697935809</v>
      </c>
      <c r="F56">
        <v>-63.790888828346922</v>
      </c>
      <c r="G56">
        <v>-67.770647547816466</v>
      </c>
      <c r="H56">
        <v>-71.60682324942276</v>
      </c>
      <c r="I56">
        <v>-91.792497385650989</v>
      </c>
      <c r="J56">
        <v>-107.35460569077274</v>
      </c>
      <c r="K56">
        <v>-119.30945838694682</v>
      </c>
      <c r="L56">
        <v>-134.1745932099185</v>
      </c>
      <c r="M56">
        <v>-139.99414672009581</v>
      </c>
      <c r="N56">
        <v>-139.6876667768698</v>
      </c>
      <c r="O56">
        <v>-129.03557322274568</v>
      </c>
      <c r="P56">
        <v>-106.12974525974636</v>
      </c>
      <c r="Q56">
        <v>-78.535139592646189</v>
      </c>
      <c r="R56">
        <v>-67.904518821717687</v>
      </c>
      <c r="S56">
        <v>-71.459735396859003</v>
      </c>
      <c r="T56">
        <v>-29.069931087189957</v>
      </c>
      <c r="U56">
        <v>-35.515558556154794</v>
      </c>
      <c r="V56">
        <v>-47.836976363980554</v>
      </c>
      <c r="W56">
        <v>-63.977609691178579</v>
      </c>
      <c r="X56">
        <v>-89.129377748387924</v>
      </c>
      <c r="Y56">
        <v>-118.31447049051074</v>
      </c>
      <c r="Z56">
        <v>-130.61510864771313</v>
      </c>
      <c r="AA56">
        <v>-131.37622590896825</v>
      </c>
      <c r="AB56">
        <v>-121.99553929586476</v>
      </c>
      <c r="AC56">
        <v>-107.29854857777256</v>
      </c>
      <c r="AD56">
        <v>-80.00958341129683</v>
      </c>
      <c r="AE56">
        <v>-65.388119374508378</v>
      </c>
      <c r="AF56">
        <v>-29.066523332174562</v>
      </c>
      <c r="AG56">
        <v>-35.512456268168705</v>
      </c>
      <c r="AH56">
        <v>-47.834446639741373</v>
      </c>
      <c r="AI56">
        <v>-63.975803779012516</v>
      </c>
      <c r="AJ56">
        <v>-89.128621004575109</v>
      </c>
      <c r="AK56">
        <v>-118.39385787326236</v>
      </c>
      <c r="AL56">
        <v>-130.67650927259976</v>
      </c>
      <c r="AM56">
        <v>-131.65141041151131</v>
      </c>
      <c r="AN56">
        <v>-122.34710740871405</v>
      </c>
      <c r="AO56">
        <v>-107.66905983608966</v>
      </c>
      <c r="AP56">
        <v>-79.657594821651998</v>
      </c>
      <c r="AQ56">
        <v>-63.468595858750639</v>
      </c>
      <c r="AR56">
        <v>-29.065260262099642</v>
      </c>
      <c r="AS56">
        <v>-35.511281755116755</v>
      </c>
      <c r="AT56">
        <v>-47.833439672878775</v>
      </c>
      <c r="AU56">
        <v>-63.975012355469012</v>
      </c>
      <c r="AV56">
        <v>-89.128154118901961</v>
      </c>
      <c r="AW56">
        <v>-118.37586685809961</v>
      </c>
      <c r="AX56">
        <v>-130.64873793954402</v>
      </c>
      <c r="AY56">
        <v>-131.62574088987046</v>
      </c>
      <c r="AZ56">
        <v>-122.33446607054898</v>
      </c>
      <c r="BA56">
        <v>-107.67250906888074</v>
      </c>
      <c r="BB56">
        <v>-79.727449319674761</v>
      </c>
      <c r="BC56">
        <v>-63.661484085691249</v>
      </c>
      <c r="BD56">
        <v>2432.0699817399714</v>
      </c>
      <c r="BE56">
        <v>2432.0699817399714</v>
      </c>
      <c r="BF56">
        <v>2432.0699817399714</v>
      </c>
      <c r="BG56">
        <v>2432.0699817399714</v>
      </c>
      <c r="BH56">
        <v>1872.6938859397781</v>
      </c>
      <c r="BI56">
        <v>1872.6938859397781</v>
      </c>
      <c r="BJ56" t="s">
        <v>65</v>
      </c>
      <c r="BK56" t="s">
        <v>65</v>
      </c>
      <c r="BL56">
        <v>30.782874061709979</v>
      </c>
      <c r="BM56">
        <v>200</v>
      </c>
    </row>
    <row r="57" spans="1:65" x14ac:dyDescent="0.25">
      <c r="A57">
        <v>295</v>
      </c>
      <c r="B57">
        <v>-48.94555234727045</v>
      </c>
      <c r="C57">
        <v>-48.634377774536972</v>
      </c>
      <c r="D57">
        <v>-48.41861513247725</v>
      </c>
      <c r="E57">
        <v>-48.302345875587818</v>
      </c>
      <c r="F57">
        <v>-48.277499912990073</v>
      </c>
      <c r="G57">
        <v>-48.336460750314849</v>
      </c>
      <c r="H57">
        <v>-48.472043454947375</v>
      </c>
      <c r="I57">
        <v>-50.541515512622233</v>
      </c>
      <c r="J57">
        <v>-53.93090159224144</v>
      </c>
      <c r="K57">
        <v>-57.820404127440774</v>
      </c>
      <c r="L57">
        <v>-65.137514271680075</v>
      </c>
      <c r="M57">
        <v>-70.265373668103308</v>
      </c>
      <c r="N57">
        <v>-72.693573151489531</v>
      </c>
      <c r="O57">
        <v>-70.883704277537461</v>
      </c>
      <c r="P57">
        <v>-60.21254689953556</v>
      </c>
      <c r="Q57">
        <v>-44.691601021071492</v>
      </c>
      <c r="R57">
        <v>-40.320084540290608</v>
      </c>
      <c r="S57">
        <v>-50.76409796457834</v>
      </c>
      <c r="T57">
        <v>-55.072190564607951</v>
      </c>
      <c r="U57">
        <v>-54.515786753871616</v>
      </c>
      <c r="V57">
        <v>-53.506375258878251</v>
      </c>
      <c r="W57">
        <v>-52.310398419663436</v>
      </c>
      <c r="X57">
        <v>-50.833641872412642</v>
      </c>
      <c r="Y57">
        <v>-50.293808996009837</v>
      </c>
      <c r="Z57">
        <v>-51.180146823149862</v>
      </c>
      <c r="AA57">
        <v>-53.347409996400835</v>
      </c>
      <c r="AB57">
        <v>-54.371502651420421</v>
      </c>
      <c r="AC57">
        <v>-53.895690997642284</v>
      </c>
      <c r="AD57">
        <v>-50.55834008505726</v>
      </c>
      <c r="AE57">
        <v>-51.38578818867888</v>
      </c>
      <c r="AF57">
        <v>-55.07387522495501</v>
      </c>
      <c r="AG57">
        <v>-54.517419012495019</v>
      </c>
      <c r="AH57">
        <v>-53.507902464632402</v>
      </c>
      <c r="AI57">
        <v>-52.311776447025792</v>
      </c>
      <c r="AJ57">
        <v>-50.834750863761045</v>
      </c>
      <c r="AK57">
        <v>-50.31242337192883</v>
      </c>
      <c r="AL57">
        <v>-51.182225441951566</v>
      </c>
      <c r="AM57">
        <v>-53.452470904825844</v>
      </c>
      <c r="AN57">
        <v>-54.584486534440259</v>
      </c>
      <c r="AO57">
        <v>-54.293987754403531</v>
      </c>
      <c r="AP57">
        <v>-51.345378121815529</v>
      </c>
      <c r="AQ57">
        <v>-52.729847670877767</v>
      </c>
      <c r="AR57">
        <v>-55.071967942471325</v>
      </c>
      <c r="AS57">
        <v>-54.515639140525693</v>
      </c>
      <c r="AT57">
        <v>-53.506365706710511</v>
      </c>
      <c r="AU57">
        <v>-52.310557255330139</v>
      </c>
      <c r="AV57">
        <v>-50.834024558137486</v>
      </c>
      <c r="AW57">
        <v>-50.30727439281457</v>
      </c>
      <c r="AX57">
        <v>-51.174902244963334</v>
      </c>
      <c r="AY57">
        <v>-53.442937434602101</v>
      </c>
      <c r="AZ57">
        <v>-54.573465323269133</v>
      </c>
      <c r="BA57">
        <v>-54.278337539970522</v>
      </c>
      <c r="BB57">
        <v>-51.320811166370369</v>
      </c>
      <c r="BC57">
        <v>-52.735313691927303</v>
      </c>
      <c r="BD57">
        <v>2615.3412457746554</v>
      </c>
      <c r="BE57">
        <v>2615.3412457746554</v>
      </c>
      <c r="BF57">
        <v>2615.3412457746554</v>
      </c>
      <c r="BG57">
        <v>2615.3412457746554</v>
      </c>
      <c r="BH57">
        <v>2013.8127592464848</v>
      </c>
      <c r="BI57">
        <v>2013.8127592464848</v>
      </c>
      <c r="BJ57" t="s">
        <v>65</v>
      </c>
      <c r="BK57" t="s">
        <v>65</v>
      </c>
      <c r="BL57">
        <v>31.627406463607848</v>
      </c>
      <c r="BM57">
        <v>200</v>
      </c>
    </row>
    <row r="58" spans="1:65" x14ac:dyDescent="0.25">
      <c r="A58">
        <v>296</v>
      </c>
      <c r="B58">
        <v>-45.345223432474434</v>
      </c>
      <c r="C58">
        <v>-46.02117512102884</v>
      </c>
      <c r="D58">
        <v>-46.731616155577321</v>
      </c>
      <c r="E58">
        <v>-47.450857879832441</v>
      </c>
      <c r="F58">
        <v>-48.176473673626901</v>
      </c>
      <c r="G58">
        <v>-48.906201185294137</v>
      </c>
      <c r="H58">
        <v>-49.637933784639834</v>
      </c>
      <c r="I58">
        <v>-53.970111682847339</v>
      </c>
      <c r="J58">
        <v>-57.934932125238774</v>
      </c>
      <c r="K58">
        <v>-61.395323611703745</v>
      </c>
      <c r="L58">
        <v>-66.403211262750915</v>
      </c>
      <c r="M58">
        <v>-68.830713153605345</v>
      </c>
      <c r="N58">
        <v>-69.036946249975074</v>
      </c>
      <c r="O58">
        <v>-64.9153103205078</v>
      </c>
      <c r="P58">
        <v>-54.18946509464319</v>
      </c>
      <c r="Q58">
        <v>-38.941048809427379</v>
      </c>
      <c r="R58">
        <v>-31.311670708296241</v>
      </c>
      <c r="S58">
        <v>-29.020968922181119</v>
      </c>
      <c r="T58">
        <v>-45.076684048392032</v>
      </c>
      <c r="U58">
        <v>-46.190983894416199</v>
      </c>
      <c r="V58">
        <v>-48.261789440780383</v>
      </c>
      <c r="W58">
        <v>-50.836419603665014</v>
      </c>
      <c r="X58">
        <v>-54.425483577946117</v>
      </c>
      <c r="Y58">
        <v>-57.407193475581266</v>
      </c>
      <c r="Z58">
        <v>-57.452016734650947</v>
      </c>
      <c r="AA58">
        <v>-54.579353697068875</v>
      </c>
      <c r="AB58">
        <v>-51.539222791706642</v>
      </c>
      <c r="AC58">
        <v>-48.018182491659161</v>
      </c>
      <c r="AD58">
        <v>-36.055397530854393</v>
      </c>
      <c r="AE58">
        <v>-20.8655669060627</v>
      </c>
      <c r="AF58">
        <v>-45.083659667237427</v>
      </c>
      <c r="AG58">
        <v>-46.194903702578216</v>
      </c>
      <c r="AH58">
        <v>-48.259962460524278</v>
      </c>
      <c r="AI58">
        <v>-50.827290960309689</v>
      </c>
      <c r="AJ58">
        <v>-54.405705765491405</v>
      </c>
      <c r="AK58">
        <v>-57.402378632441518</v>
      </c>
      <c r="AL58">
        <v>-57.423802665675268</v>
      </c>
      <c r="AM58">
        <v>-54.632570351103233</v>
      </c>
      <c r="AN58">
        <v>-51.649205260623603</v>
      </c>
      <c r="AO58">
        <v>-48.225265820712949</v>
      </c>
      <c r="AP58">
        <v>-35.854862141977279</v>
      </c>
      <c r="AQ58">
        <v>-18.468767101150892</v>
      </c>
      <c r="AR58">
        <v>-45.080817696857565</v>
      </c>
      <c r="AS58">
        <v>-46.192246969002511</v>
      </c>
      <c r="AT58">
        <v>-48.25765893058859</v>
      </c>
      <c r="AU58">
        <v>-50.825448246510845</v>
      </c>
      <c r="AV58">
        <v>-54.40457674870634</v>
      </c>
      <c r="AW58">
        <v>-57.39562509033118</v>
      </c>
      <c r="AX58">
        <v>-57.415346514299024</v>
      </c>
      <c r="AY58">
        <v>-54.626327822464638</v>
      </c>
      <c r="AZ58">
        <v>-51.646026026633329</v>
      </c>
      <c r="BA58">
        <v>-48.222686629233529</v>
      </c>
      <c r="BB58">
        <v>-35.889403446392741</v>
      </c>
      <c r="BC58">
        <v>-18.621741981419344</v>
      </c>
      <c r="BD58">
        <v>2804.4115143637305</v>
      </c>
      <c r="BE58">
        <v>2804.4115143637305</v>
      </c>
      <c r="BF58">
        <v>2804.4115143637305</v>
      </c>
      <c r="BG58">
        <v>2804.4115143637305</v>
      </c>
      <c r="BH58">
        <v>2159.3968660600726</v>
      </c>
      <c r="BI58">
        <v>2159.3968660600726</v>
      </c>
      <c r="BJ58" t="s">
        <v>65</v>
      </c>
      <c r="BK58" t="s">
        <v>65</v>
      </c>
      <c r="BL58">
        <v>33.352142360705955</v>
      </c>
      <c r="BM58">
        <v>200</v>
      </c>
    </row>
    <row r="59" spans="1:65" x14ac:dyDescent="0.25">
      <c r="A59">
        <v>297</v>
      </c>
      <c r="B59">
        <v>-48.216705474508693</v>
      </c>
      <c r="C59">
        <v>-47.227023150522641</v>
      </c>
      <c r="D59">
        <v>-46.260208258085342</v>
      </c>
      <c r="E59">
        <v>-45.347467741621777</v>
      </c>
      <c r="F59">
        <v>-44.485087258598966</v>
      </c>
      <c r="G59">
        <v>-43.669559139942891</v>
      </c>
      <c r="H59">
        <v>-42.897572302989722</v>
      </c>
      <c r="I59">
        <v>-39.017031974143137</v>
      </c>
      <c r="J59">
        <v>-36.15631508259019</v>
      </c>
      <c r="K59">
        <v>-33.779796277272276</v>
      </c>
      <c r="L59">
        <v>-29.69476826215789</v>
      </c>
      <c r="M59">
        <v>-25.724686474265443</v>
      </c>
      <c r="N59">
        <v>-21.561485803449632</v>
      </c>
      <c r="O59">
        <v>-12.944230609501437</v>
      </c>
      <c r="P59">
        <v>-1.7272018402537948</v>
      </c>
      <c r="Q59">
        <v>7.575261568998279</v>
      </c>
      <c r="R59">
        <v>7.1529626171114993</v>
      </c>
      <c r="S59">
        <v>-5.8925682741003262</v>
      </c>
      <c r="T59">
        <v>-44.039225210769708</v>
      </c>
      <c r="U59">
        <v>-43.578158492511911</v>
      </c>
      <c r="V59">
        <v>-42.377191104809725</v>
      </c>
      <c r="W59">
        <v>-40.053108855440875</v>
      </c>
      <c r="X59">
        <v>-34.093304701841163</v>
      </c>
      <c r="Y59">
        <v>-20.379689772203751</v>
      </c>
      <c r="Z59">
        <v>-7.4072393524028666</v>
      </c>
      <c r="AA59">
        <v>10.28639082125693</v>
      </c>
      <c r="AB59">
        <v>17.447243729272756</v>
      </c>
      <c r="AC59">
        <v>17.514890413986571</v>
      </c>
      <c r="AD59">
        <v>11.146708517607573</v>
      </c>
      <c r="AE59">
        <v>21.257471238329202</v>
      </c>
      <c r="AF59">
        <v>-44.079648354864652</v>
      </c>
      <c r="AG59">
        <v>-43.614283752581166</v>
      </c>
      <c r="AH59">
        <v>-42.405072189961381</v>
      </c>
      <c r="AI59">
        <v>-40.070127609560316</v>
      </c>
      <c r="AJ59">
        <v>-34.093224604616822</v>
      </c>
      <c r="AK59">
        <v>-20.351138872130097</v>
      </c>
      <c r="AL59">
        <v>-7.3308400650669983</v>
      </c>
      <c r="AM59">
        <v>10.477344726113961</v>
      </c>
      <c r="AN59">
        <v>17.752751292026691</v>
      </c>
      <c r="AO59">
        <v>17.859547537999802</v>
      </c>
      <c r="AP59">
        <v>11.243175311388201</v>
      </c>
      <c r="AQ59">
        <v>23.244385698480695</v>
      </c>
      <c r="AR59">
        <v>-44.072436811289428</v>
      </c>
      <c r="AS59">
        <v>-43.60780979010395</v>
      </c>
      <c r="AT59">
        <v>-42.399987576302031</v>
      </c>
      <c r="AU59">
        <v>-40.066815049915192</v>
      </c>
      <c r="AV59">
        <v>-34.092527065198929</v>
      </c>
      <c r="AW59">
        <v>-20.353650109816851</v>
      </c>
      <c r="AX59">
        <v>-7.3398532192200943</v>
      </c>
      <c r="AY59">
        <v>10.456718304740557</v>
      </c>
      <c r="AZ59">
        <v>17.72767790098148</v>
      </c>
      <c r="BA59">
        <v>17.83799777905805</v>
      </c>
      <c r="BB59">
        <v>11.243072601084467</v>
      </c>
      <c r="BC59">
        <v>23.17171709089051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0243946621</v>
      </c>
      <c r="C60">
        <v>-38.822898017514888</v>
      </c>
      <c r="D60">
        <v>-37.66782533319163</v>
      </c>
      <c r="E60">
        <v>-36.612311594987901</v>
      </c>
      <c r="F60">
        <v>-35.649917927680697</v>
      </c>
      <c r="G60">
        <v>-34.774546045244698</v>
      </c>
      <c r="H60">
        <v>-33.980422085473641</v>
      </c>
      <c r="I60">
        <v>-30.635677977933206</v>
      </c>
      <c r="J60">
        <v>-29.136868434858076</v>
      </c>
      <c r="K60">
        <v>-28.656394650849389</v>
      </c>
      <c r="L60">
        <v>-29.11039893420557</v>
      </c>
      <c r="M60">
        <v>-29.842667882182607</v>
      </c>
      <c r="N60">
        <v>-30.034698130391725</v>
      </c>
      <c r="O60">
        <v>-28.503009474540182</v>
      </c>
      <c r="P60">
        <v>-24.407935250956719</v>
      </c>
      <c r="Q60">
        <v>-22.425426494159517</v>
      </c>
      <c r="R60">
        <v>-28.601263063473063</v>
      </c>
      <c r="S60">
        <v>-52.961241087097974</v>
      </c>
      <c r="T60">
        <v>-34.090208300411106</v>
      </c>
      <c r="U60">
        <v>-33.406914416557115</v>
      </c>
      <c r="V60">
        <v>-31.924688240988626</v>
      </c>
      <c r="W60">
        <v>-29.572834672436862</v>
      </c>
      <c r="X60">
        <v>-24.651972190917263</v>
      </c>
      <c r="Y60">
        <v>-15.460641357126631</v>
      </c>
      <c r="Z60">
        <v>-8.1264434469676541</v>
      </c>
      <c r="AA60">
        <v>-0.42005604540429342</v>
      </c>
      <c r="AB60">
        <v>3.8891861486936574E-2</v>
      </c>
      <c r="AC60">
        <v>-5.7516637042767655</v>
      </c>
      <c r="AD60">
        <v>-26.038712357788622</v>
      </c>
      <c r="AE60">
        <v>-33.135024016751686</v>
      </c>
      <c r="AF60">
        <v>-34.096414458558641</v>
      </c>
      <c r="AG60">
        <v>-33.412307480253922</v>
      </c>
      <c r="AH60">
        <v>-31.928525012494756</v>
      </c>
      <c r="AI60">
        <v>-29.574629106543515</v>
      </c>
      <c r="AJ60">
        <v>-24.650578798316378</v>
      </c>
      <c r="AK60">
        <v>-15.450532399373662</v>
      </c>
      <c r="AL60">
        <v>-8.0915300006453172</v>
      </c>
      <c r="AM60">
        <v>-0.34648035361864449</v>
      </c>
      <c r="AN60">
        <v>0.11114656109506571</v>
      </c>
      <c r="AO60">
        <v>-5.8674716511816776</v>
      </c>
      <c r="AP60">
        <v>-27.778483304869912</v>
      </c>
      <c r="AQ60">
        <v>-36.040765655103236</v>
      </c>
      <c r="AR60">
        <v>-34.117271091105437</v>
      </c>
      <c r="AS60">
        <v>-33.432134647803025</v>
      </c>
      <c r="AT60">
        <v>-31.946373611947617</v>
      </c>
      <c r="AU60">
        <v>-29.589858653935387</v>
      </c>
      <c r="AV60">
        <v>-24.661629071133785</v>
      </c>
      <c r="AW60">
        <v>-15.45665102809221</v>
      </c>
      <c r="AX60">
        <v>-8.0980151361288026</v>
      </c>
      <c r="AY60">
        <v>-0.35570862184176877</v>
      </c>
      <c r="AZ60">
        <v>0.10391804134902982</v>
      </c>
      <c r="BA60">
        <v>-5.8600540334362297</v>
      </c>
      <c r="BB60">
        <v>-27.674590136538487</v>
      </c>
      <c r="BC60">
        <v>-35.941079564343958</v>
      </c>
      <c r="BD60">
        <v>2748.9110793272002</v>
      </c>
      <c r="BE60">
        <v>2748.9110793272002</v>
      </c>
      <c r="BF60">
        <v>2748.9110793272002</v>
      </c>
      <c r="BG60">
        <v>2748.9110793272002</v>
      </c>
      <c r="BH60">
        <v>2116.6615310819443</v>
      </c>
      <c r="BI60">
        <v>2116.661531081944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39435107274</v>
      </c>
      <c r="C61">
        <v>-2.9157586577212986</v>
      </c>
      <c r="D61">
        <v>-8.3416756631735787</v>
      </c>
      <c r="E61">
        <v>-13.554515103918543</v>
      </c>
      <c r="F61">
        <v>-18.562069269433408</v>
      </c>
      <c r="G61">
        <v>-23.371843268903611</v>
      </c>
      <c r="H61">
        <v>-27.991065950549871</v>
      </c>
      <c r="I61">
        <v>-52.077389980921474</v>
      </c>
      <c r="J61">
        <v>-70.464295382587494</v>
      </c>
      <c r="K61">
        <v>-84.820166407689925</v>
      </c>
      <c r="L61">
        <v>-104.07714628699473</v>
      </c>
      <c r="M61">
        <v>-114.60539305367625</v>
      </c>
      <c r="N61">
        <v>-119.62394801036214</v>
      </c>
      <c r="O61">
        <v>-120.84961834402029</v>
      </c>
      <c r="P61">
        <v>-115.00166866817645</v>
      </c>
      <c r="Q61">
        <v>-105.64805839728527</v>
      </c>
      <c r="R61">
        <v>-101.55842775990159</v>
      </c>
      <c r="S61">
        <v>-101.96524235889036</v>
      </c>
      <c r="T61">
        <v>3.5548885555919396</v>
      </c>
      <c r="U61">
        <v>-1.8323618330494396</v>
      </c>
      <c r="V61">
        <v>-12.175614476516369</v>
      </c>
      <c r="W61">
        <v>-25.84161070874967</v>
      </c>
      <c r="X61">
        <v>-47.566864686130195</v>
      </c>
      <c r="Y61">
        <v>-74.360162703213447</v>
      </c>
      <c r="Z61">
        <v>-88.114909522531846</v>
      </c>
      <c r="AA61">
        <v>-97.139588681295976</v>
      </c>
      <c r="AB61">
        <v>-97.523473948527908</v>
      </c>
      <c r="AC61">
        <v>-94.911312421599519</v>
      </c>
      <c r="AD61">
        <v>-82.303043786074383</v>
      </c>
      <c r="AE61">
        <v>-65.482928232923825</v>
      </c>
      <c r="AF61">
        <v>3.5374263386766387</v>
      </c>
      <c r="AG61">
        <v>-1.8486010916424904</v>
      </c>
      <c r="AH61">
        <v>-12.18953423017699</v>
      </c>
      <c r="AI61">
        <v>-25.852533204688417</v>
      </c>
      <c r="AJ61">
        <v>-47.573234025217182</v>
      </c>
      <c r="AK61">
        <v>-74.421154788079406</v>
      </c>
      <c r="AL61">
        <v>-88.177117278613395</v>
      </c>
      <c r="AM61">
        <v>-97.407482548615874</v>
      </c>
      <c r="AN61">
        <v>-97.959972337936904</v>
      </c>
      <c r="AO61">
        <v>-95.627043385324683</v>
      </c>
      <c r="AP61">
        <v>-83.093807169984103</v>
      </c>
      <c r="AQ61">
        <v>-64.20556807162761</v>
      </c>
      <c r="AR61">
        <v>3.540808295328171</v>
      </c>
      <c r="AS61">
        <v>-1.845342907356093</v>
      </c>
      <c r="AT61">
        <v>-12.186522253476578</v>
      </c>
      <c r="AU61">
        <v>-25.849866437313295</v>
      </c>
      <c r="AV61">
        <v>-47.571176570484553</v>
      </c>
      <c r="AW61">
        <v>-74.407095988501808</v>
      </c>
      <c r="AX61">
        <v>-88.154488419900119</v>
      </c>
      <c r="AY61">
        <v>-97.380741945857295</v>
      </c>
      <c r="AZ61">
        <v>-97.935112861037595</v>
      </c>
      <c r="BA61">
        <v>-95.598619050391818</v>
      </c>
      <c r="BB61">
        <v>-83.087725517934118</v>
      </c>
      <c r="BC61">
        <v>-64.367101217846226</v>
      </c>
      <c r="BD61">
        <v>2172.0695618252998</v>
      </c>
      <c r="BE61">
        <v>2172.0695618252998</v>
      </c>
      <c r="BF61">
        <v>2172.0695618252998</v>
      </c>
      <c r="BG61">
        <v>2172.0695618252998</v>
      </c>
      <c r="BH61">
        <v>1672.4935626054807</v>
      </c>
      <c r="BI61">
        <v>1672.4935626054807</v>
      </c>
      <c r="BJ61" t="s">
        <v>65</v>
      </c>
      <c r="BK61" t="s">
        <v>65</v>
      </c>
      <c r="BL61">
        <v>26.624983666280894</v>
      </c>
      <c r="BM61">
        <v>200</v>
      </c>
    </row>
    <row r="62" spans="1:65" x14ac:dyDescent="0.25">
      <c r="A62">
        <v>300</v>
      </c>
      <c r="B62">
        <v>-25.082765935939417</v>
      </c>
      <c r="C62">
        <v>-24.835858537346073</v>
      </c>
      <c r="D62">
        <v>-24.698954143544324</v>
      </c>
      <c r="E62">
        <v>-24.672869640216323</v>
      </c>
      <c r="F62">
        <v>-24.748344481381952</v>
      </c>
      <c r="G62">
        <v>-24.91665001250011</v>
      </c>
      <c r="H62">
        <v>-25.169563329768135</v>
      </c>
      <c r="I62">
        <v>-28.06099712479325</v>
      </c>
      <c r="J62">
        <v>-32.326073447464523</v>
      </c>
      <c r="K62">
        <v>-37.097307635234678</v>
      </c>
      <c r="L62">
        <v>-45.958496341564832</v>
      </c>
      <c r="M62">
        <v>-52.265185823450885</v>
      </c>
      <c r="N62">
        <v>-55.589302656773242</v>
      </c>
      <c r="O62">
        <v>-55.332280037795194</v>
      </c>
      <c r="P62">
        <v>-48.151189507108022</v>
      </c>
      <c r="Q62">
        <v>-43.655236240464568</v>
      </c>
      <c r="R62">
        <v>-55.049177821902617</v>
      </c>
      <c r="S62">
        <v>-105.41530834271124</v>
      </c>
      <c r="T62">
        <v>-38.960835631204894</v>
      </c>
      <c r="U62">
        <v>-37.4806535068644</v>
      </c>
      <c r="V62">
        <v>-34.773481779529078</v>
      </c>
      <c r="W62">
        <v>-31.512104755726035</v>
      </c>
      <c r="X62">
        <v>-27.301745723699103</v>
      </c>
      <c r="Y62">
        <v>-24.96748310552799</v>
      </c>
      <c r="Z62">
        <v>-26.427963133900391</v>
      </c>
      <c r="AA62">
        <v>-31.372663763133065</v>
      </c>
      <c r="AB62">
        <v>-34.207528774507296</v>
      </c>
      <c r="AC62">
        <v>-34.110520240897557</v>
      </c>
      <c r="AD62">
        <v>-28.469607326998617</v>
      </c>
      <c r="AE62">
        <v>-30.188472195131975</v>
      </c>
      <c r="AF62">
        <v>-33.526237196499153</v>
      </c>
      <c r="AG62">
        <v>-32.971797106704223</v>
      </c>
      <c r="AH62">
        <v>-31.937922332475125</v>
      </c>
      <c r="AI62">
        <v>-30.64677732917513</v>
      </c>
      <c r="AJ62">
        <v>-28.844175263737018</v>
      </c>
      <c r="AK62">
        <v>-27.505305271555564</v>
      </c>
      <c r="AL62">
        <v>-27.783060530443134</v>
      </c>
      <c r="AM62">
        <v>-30.011660482295866</v>
      </c>
      <c r="AN62">
        <v>-32.188186173671902</v>
      </c>
      <c r="AO62">
        <v>-33.829417435427835</v>
      </c>
      <c r="AP62">
        <v>-29.974838877394397</v>
      </c>
      <c r="AQ62">
        <v>-21.843545715583556</v>
      </c>
      <c r="AR62">
        <v>-33.525165997864775</v>
      </c>
      <c r="AS62">
        <v>-32.970889656548721</v>
      </c>
      <c r="AT62">
        <v>-31.93732044987463</v>
      </c>
      <c r="AU62">
        <v>-30.64655829704374</v>
      </c>
      <c r="AV62">
        <v>-28.844499035596481</v>
      </c>
      <c r="AW62">
        <v>-27.503583522569471</v>
      </c>
      <c r="AX62">
        <v>-27.780113320551024</v>
      </c>
      <c r="AY62">
        <v>-30.00614462352523</v>
      </c>
      <c r="AZ62">
        <v>-32.179612899424434</v>
      </c>
      <c r="BA62">
        <v>-33.814645488043915</v>
      </c>
      <c r="BB62">
        <v>-29.969471425689495</v>
      </c>
      <c r="BC62">
        <v>-21.907952213817833</v>
      </c>
      <c r="BD62">
        <v>2414.0083654594382</v>
      </c>
      <c r="BE62">
        <v>2414.0083654594382</v>
      </c>
      <c r="BF62">
        <v>2414.0083654594382</v>
      </c>
      <c r="BG62">
        <v>2414.0083654594382</v>
      </c>
      <c r="BH62">
        <v>1858.7864414037674</v>
      </c>
      <c r="BI62">
        <v>1858.7864414037674</v>
      </c>
      <c r="BJ62" t="s">
        <v>65</v>
      </c>
      <c r="BK62" t="s">
        <v>65</v>
      </c>
      <c r="BL62">
        <v>33.455828061380537</v>
      </c>
      <c r="BM62">
        <v>200</v>
      </c>
    </row>
    <row r="63" spans="1:65" x14ac:dyDescent="0.25">
      <c r="A63">
        <v>301</v>
      </c>
      <c r="B63">
        <v>-21.57451954493343</v>
      </c>
      <c r="C63">
        <v>-19.691133063718183</v>
      </c>
      <c r="D63">
        <v>-17.734431811791893</v>
      </c>
      <c r="E63">
        <v>-15.773095656353986</v>
      </c>
      <c r="F63">
        <v>-13.810778248570173</v>
      </c>
      <c r="G63">
        <v>-11.850877669885504</v>
      </c>
      <c r="H63">
        <v>-9.8965498367709763</v>
      </c>
      <c r="I63">
        <v>1.5630756043082812</v>
      </c>
      <c r="J63">
        <v>11.96223399487141</v>
      </c>
      <c r="K63">
        <v>21.37995784032308</v>
      </c>
      <c r="L63">
        <v>36.515483148165593</v>
      </c>
      <c r="M63">
        <v>46.852654370795818</v>
      </c>
      <c r="N63">
        <v>53.125042089520456</v>
      </c>
      <c r="O63">
        <v>57.237670290718256</v>
      </c>
      <c r="P63">
        <v>53.724485427764023</v>
      </c>
      <c r="Q63">
        <v>46.844488541359084</v>
      </c>
      <c r="R63">
        <v>47.549517606992332</v>
      </c>
      <c r="S63">
        <v>60.549384501642209</v>
      </c>
      <c r="T63">
        <v>-27.208820179407191</v>
      </c>
      <c r="U63">
        <v>-25.365156657163325</v>
      </c>
      <c r="V63">
        <v>-21.657139775499783</v>
      </c>
      <c r="W63">
        <v>-16.358240506615385</v>
      </c>
      <c r="X63">
        <v>-6.6651920120661821</v>
      </c>
      <c r="Y63">
        <v>9.058754402984647</v>
      </c>
      <c r="Z63">
        <v>21.11538916160713</v>
      </c>
      <c r="AA63">
        <v>36.818805060176011</v>
      </c>
      <c r="AB63">
        <v>45.275923262112705</v>
      </c>
      <c r="AC63">
        <v>51.048920200518282</v>
      </c>
      <c r="AD63">
        <v>55.632490935880391</v>
      </c>
      <c r="AE63">
        <v>58.833136190096504</v>
      </c>
      <c r="AF63">
        <v>-27.196959256977419</v>
      </c>
      <c r="AG63">
        <v>-25.354142553311657</v>
      </c>
      <c r="AH63">
        <v>-21.647727554059486</v>
      </c>
      <c r="AI63">
        <v>-16.35088820993079</v>
      </c>
      <c r="AJ63">
        <v>-6.6609372290794138</v>
      </c>
      <c r="AK63">
        <v>9.0816805941116439</v>
      </c>
      <c r="AL63">
        <v>21.162913835847259</v>
      </c>
      <c r="AM63">
        <v>37.014831843596646</v>
      </c>
      <c r="AN63">
        <v>45.664155628184346</v>
      </c>
      <c r="AO63">
        <v>51.770394299252146</v>
      </c>
      <c r="AP63">
        <v>57.267929616249965</v>
      </c>
      <c r="AQ63">
        <v>61.401816310320754</v>
      </c>
      <c r="AR63">
        <v>-27.2004151260425</v>
      </c>
      <c r="AS63">
        <v>-25.357347097805377</v>
      </c>
      <c r="AT63">
        <v>-21.650457363686925</v>
      </c>
      <c r="AU63">
        <v>-16.353009109892902</v>
      </c>
      <c r="AV63">
        <v>-6.6621471850916016</v>
      </c>
      <c r="AW63">
        <v>9.0773794695474255</v>
      </c>
      <c r="AX63">
        <v>21.152594441338977</v>
      </c>
      <c r="AY63">
        <v>36.993387607723996</v>
      </c>
      <c r="AZ63">
        <v>45.634468199033662</v>
      </c>
      <c r="BA63">
        <v>51.727349789616461</v>
      </c>
      <c r="BB63">
        <v>57.188780679737967</v>
      </c>
      <c r="BC63">
        <v>61.35159339122807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038540736</v>
      </c>
      <c r="C64">
        <v>-29.230811209404738</v>
      </c>
      <c r="D64">
        <v>-24.896171066925294</v>
      </c>
      <c r="E64">
        <v>-20.673349746071004</v>
      </c>
      <c r="F64">
        <v>-16.560704813195841</v>
      </c>
      <c r="G64">
        <v>-12.556573415104383</v>
      </c>
      <c r="H64">
        <v>-8.6592754820079278</v>
      </c>
      <c r="I64">
        <v>12.576542010226399</v>
      </c>
      <c r="J64">
        <v>29.886576195452125</v>
      </c>
      <c r="K64">
        <v>44.323583534595713</v>
      </c>
      <c r="L64">
        <v>65.409769668717885</v>
      </c>
      <c r="M64">
        <v>78.329836744247814</v>
      </c>
      <c r="N64">
        <v>85.337647335843243</v>
      </c>
      <c r="O64">
        <v>88.33076281426419</v>
      </c>
      <c r="P64">
        <v>80.729062766235756</v>
      </c>
      <c r="Q64">
        <v>64.757052754020322</v>
      </c>
      <c r="R64">
        <v>55.236962289035645</v>
      </c>
      <c r="S64">
        <v>50.142062598927119</v>
      </c>
      <c r="T64">
        <v>-34.869102957532093</v>
      </c>
      <c r="U64">
        <v>-29.96875086687459</v>
      </c>
      <c r="V64">
        <v>-20.472758119826075</v>
      </c>
      <c r="W64">
        <v>-7.7152981053815042</v>
      </c>
      <c r="X64">
        <v>13.252204964220859</v>
      </c>
      <c r="Y64">
        <v>41.063046570021172</v>
      </c>
      <c r="Z64">
        <v>57.645925351358791</v>
      </c>
      <c r="AA64">
        <v>73.450865773840576</v>
      </c>
      <c r="AB64">
        <v>79.186949119605799</v>
      </c>
      <c r="AC64">
        <v>80.815159789801925</v>
      </c>
      <c r="AD64">
        <v>66.53190618102829</v>
      </c>
      <c r="AE64">
        <v>41.873496132166785</v>
      </c>
      <c r="AF64">
        <v>-34.87945150942258</v>
      </c>
      <c r="AG64">
        <v>-29.978374541933459</v>
      </c>
      <c r="AH64">
        <v>-20.481007848260415</v>
      </c>
      <c r="AI64">
        <v>-7.721774474023432</v>
      </c>
      <c r="AJ64">
        <v>13.248416257552117</v>
      </c>
      <c r="AK64">
        <v>41.110475058231124</v>
      </c>
      <c r="AL64">
        <v>57.718388378212374</v>
      </c>
      <c r="AM64">
        <v>73.72965810564618</v>
      </c>
      <c r="AN64">
        <v>79.676835095973885</v>
      </c>
      <c r="AO64">
        <v>81.635864143849645</v>
      </c>
      <c r="AP64">
        <v>66.97640829660844</v>
      </c>
      <c r="AQ64">
        <v>38.606649915098252</v>
      </c>
      <c r="AR64">
        <v>-34.873302887188373</v>
      </c>
      <c r="AS64">
        <v>-29.972738227780489</v>
      </c>
      <c r="AT64">
        <v>-20.476335321117851</v>
      </c>
      <c r="AU64">
        <v>-7.7183287278663473</v>
      </c>
      <c r="AV64">
        <v>13.250056957894717</v>
      </c>
      <c r="AW64">
        <v>41.100585165648461</v>
      </c>
      <c r="AX64">
        <v>57.6984546489441</v>
      </c>
      <c r="AY64">
        <v>73.69986721799178</v>
      </c>
      <c r="AZ64">
        <v>79.643298518935751</v>
      </c>
      <c r="BA64">
        <v>81.5942229892689</v>
      </c>
      <c r="BB64">
        <v>66.984863733400289</v>
      </c>
      <c r="BC64">
        <v>38.83369536182831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8153174281</v>
      </c>
      <c r="C65">
        <v>-17.908584621953992</v>
      </c>
      <c r="D65">
        <v>-16.77145869988496</v>
      </c>
      <c r="E65">
        <v>-15.655109232260711</v>
      </c>
      <c r="F65">
        <v>-14.560108829894878</v>
      </c>
      <c r="G65">
        <v>-13.486960307643805</v>
      </c>
      <c r="H65">
        <v>-12.436100849089748</v>
      </c>
      <c r="I65">
        <v>-6.6161841439806715</v>
      </c>
      <c r="J65">
        <v>-1.7877237382993294</v>
      </c>
      <c r="K65">
        <v>2.2490902111048374</v>
      </c>
      <c r="L65">
        <v>7.9814160692404794</v>
      </c>
      <c r="M65">
        <v>11.091895066904293</v>
      </c>
      <c r="N65">
        <v>12.230245266584422</v>
      </c>
      <c r="O65">
        <v>10.887248641689995</v>
      </c>
      <c r="P65">
        <v>5.6475937843191577</v>
      </c>
      <c r="Q65">
        <v>-0.76271233705065</v>
      </c>
      <c r="R65">
        <v>-1.6738620102061534</v>
      </c>
      <c r="S65">
        <v>4.4834157332233895</v>
      </c>
      <c r="T65">
        <v>-26.590552781097511</v>
      </c>
      <c r="U65">
        <v>-24.55429718973355</v>
      </c>
      <c r="V65">
        <v>-20.68959186405192</v>
      </c>
      <c r="W65">
        <v>-15.685122605752708</v>
      </c>
      <c r="X65">
        <v>-8.0246180697984837</v>
      </c>
      <c r="Y65">
        <v>0.61890671709016742</v>
      </c>
      <c r="Z65">
        <v>4.535071392719817</v>
      </c>
      <c r="AA65">
        <v>7.0522996458682181</v>
      </c>
      <c r="AB65">
        <v>8.0645406873963701</v>
      </c>
      <c r="AC65">
        <v>9.6022005072655965</v>
      </c>
      <c r="AD65">
        <v>8.5626179081331468</v>
      </c>
      <c r="AE65">
        <v>-1.4129355255367015</v>
      </c>
      <c r="AF65">
        <v>-26.579265319730123</v>
      </c>
      <c r="AG65">
        <v>-24.543439961403276</v>
      </c>
      <c r="AH65">
        <v>-20.679571900955665</v>
      </c>
      <c r="AI65">
        <v>-15.676235331046479</v>
      </c>
      <c r="AJ65">
        <v>-8.0176140627057766</v>
      </c>
      <c r="AK65">
        <v>0.63402710177878907</v>
      </c>
      <c r="AL65">
        <v>4.5571459872226914</v>
      </c>
      <c r="AM65">
        <v>7.0965107439616846</v>
      </c>
      <c r="AN65">
        <v>8.13519540976651</v>
      </c>
      <c r="AO65">
        <v>9.748105616751781</v>
      </c>
      <c r="AP65">
        <v>8.6542546628352177</v>
      </c>
      <c r="AQ65">
        <v>-2.9746755108465277</v>
      </c>
      <c r="AR65">
        <v>-26.578488139155574</v>
      </c>
      <c r="AS65">
        <v>-24.542741613249248</v>
      </c>
      <c r="AT65">
        <v>-20.679021272359265</v>
      </c>
      <c r="AU65">
        <v>-15.67587131223236</v>
      </c>
      <c r="AV65">
        <v>-8.0175199397006232</v>
      </c>
      <c r="AW65">
        <v>0.63205933247760526</v>
      </c>
      <c r="AX65">
        <v>4.5533182352779091</v>
      </c>
      <c r="AY65">
        <v>7.091656853256481</v>
      </c>
      <c r="AZ65">
        <v>8.1298402033561086</v>
      </c>
      <c r="BA65">
        <v>9.7392699316864455</v>
      </c>
      <c r="BB65">
        <v>8.6533534429879957</v>
      </c>
      <c r="BC65">
        <v>-2.8958888779016814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471964262</v>
      </c>
      <c r="C66">
        <v>-19.196693630359267</v>
      </c>
      <c r="D66">
        <v>-14.779484407566045</v>
      </c>
      <c r="E66">
        <v>-10.57328588429246</v>
      </c>
      <c r="F66">
        <v>-6.5692513147737328</v>
      </c>
      <c r="G66">
        <v>-2.7588931167975979</v>
      </c>
      <c r="H66">
        <v>0.86593173005238</v>
      </c>
      <c r="I66">
        <v>19.13468535054967</v>
      </c>
      <c r="J66">
        <v>32.047863539167025</v>
      </c>
      <c r="K66">
        <v>41.350088865871399</v>
      </c>
      <c r="L66">
        <v>51.997646059607561</v>
      </c>
      <c r="M66">
        <v>55.973399449973023</v>
      </c>
      <c r="N66">
        <v>56.314240680848876</v>
      </c>
      <c r="O66">
        <v>52.535448417578912</v>
      </c>
      <c r="P66">
        <v>45.619525719345283</v>
      </c>
      <c r="Q66">
        <v>40.23396157289978</v>
      </c>
      <c r="R66">
        <v>40.656591512777602</v>
      </c>
      <c r="S66">
        <v>46.787635625506887</v>
      </c>
      <c r="T66">
        <v>-27.622892359479568</v>
      </c>
      <c r="U66">
        <v>-23.410762700666332</v>
      </c>
      <c r="V66">
        <v>-15.395989542426324</v>
      </c>
      <c r="W66">
        <v>-4.9724381260544961</v>
      </c>
      <c r="X66">
        <v>11.106159327118267</v>
      </c>
      <c r="Y66">
        <v>29.493841356254617</v>
      </c>
      <c r="Z66">
        <v>37.891711836591931</v>
      </c>
      <c r="AA66">
        <v>42.670694088604783</v>
      </c>
      <c r="AB66">
        <v>43.507508434911038</v>
      </c>
      <c r="AC66">
        <v>44.65121522903938</v>
      </c>
      <c r="AD66">
        <v>42.584940851362191</v>
      </c>
      <c r="AE66">
        <v>29.258148768507713</v>
      </c>
      <c r="AF66">
        <v>-27.613257205003766</v>
      </c>
      <c r="AG66">
        <v>-23.401794488157392</v>
      </c>
      <c r="AH66">
        <v>-15.388283821777051</v>
      </c>
      <c r="AI66">
        <v>-4.9663579972202694</v>
      </c>
      <c r="AJ66">
        <v>11.10978819799012</v>
      </c>
      <c r="AK66">
        <v>29.527866887542469</v>
      </c>
      <c r="AL66">
        <v>37.93281898695065</v>
      </c>
      <c r="AM66">
        <v>42.805096063840836</v>
      </c>
      <c r="AN66">
        <v>43.727218059886191</v>
      </c>
      <c r="AO66">
        <v>45.065770943314085</v>
      </c>
      <c r="AP66">
        <v>43.257517957120406</v>
      </c>
      <c r="AQ66">
        <v>27.929210272510176</v>
      </c>
      <c r="AR66">
        <v>-27.612238078220525</v>
      </c>
      <c r="AS66">
        <v>-23.400875879750345</v>
      </c>
      <c r="AT66">
        <v>-15.387553454273423</v>
      </c>
      <c r="AU66">
        <v>-4.9658651706185193</v>
      </c>
      <c r="AV66">
        <v>11.109938198497135</v>
      </c>
      <c r="AW66">
        <v>29.520987425827315</v>
      </c>
      <c r="AX66">
        <v>37.920913437443566</v>
      </c>
      <c r="AY66">
        <v>42.791138182078775</v>
      </c>
      <c r="AZ66">
        <v>43.713528205625991</v>
      </c>
      <c r="BA66">
        <v>45.045857178493549</v>
      </c>
      <c r="BB66">
        <v>43.236396363268149</v>
      </c>
      <c r="BC66">
        <v>28.03941845029855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787384817</v>
      </c>
      <c r="C67">
        <v>-22.637656815302499</v>
      </c>
      <c r="D67">
        <v>-15.691655637517441</v>
      </c>
      <c r="E67">
        <v>-9.0242081167359736</v>
      </c>
      <c r="F67">
        <v>-2.6249818682808068</v>
      </c>
      <c r="G67">
        <v>3.5159695454948374</v>
      </c>
      <c r="H67">
        <v>9.4082214480884634</v>
      </c>
      <c r="I67">
        <v>40.031975034236503</v>
      </c>
      <c r="J67">
        <v>63.015450178038819</v>
      </c>
      <c r="K67">
        <v>80.798141722802711</v>
      </c>
      <c r="L67">
        <v>104.15929385951726</v>
      </c>
      <c r="M67">
        <v>116.47531126856749</v>
      </c>
      <c r="N67">
        <v>121.99690860161753</v>
      </c>
      <c r="O67">
        <v>122.48490297294531</v>
      </c>
      <c r="P67">
        <v>114.31194361789298</v>
      </c>
      <c r="Q67">
        <v>101.3057329473075</v>
      </c>
      <c r="R67">
        <v>94.386895939900512</v>
      </c>
      <c r="S67">
        <v>90.508097167729332</v>
      </c>
      <c r="T67">
        <v>-37.649989366732584</v>
      </c>
      <c r="U67">
        <v>-30.328098060932245</v>
      </c>
      <c r="V67">
        <v>-16.219044193059723</v>
      </c>
      <c r="W67">
        <v>2.5417974385025937</v>
      </c>
      <c r="X67">
        <v>32.728670133130855</v>
      </c>
      <c r="Y67">
        <v>70.572090894958563</v>
      </c>
      <c r="Z67">
        <v>90.747970066087163</v>
      </c>
      <c r="AA67">
        <v>105.24840886696758</v>
      </c>
      <c r="AB67">
        <v>106.7479159872764</v>
      </c>
      <c r="AC67">
        <v>103.27203942395995</v>
      </c>
      <c r="AD67">
        <v>86.948544867961544</v>
      </c>
      <c r="AE67">
        <v>68.694830429670972</v>
      </c>
      <c r="AF67">
        <v>-37.644471698459334</v>
      </c>
      <c r="AG67">
        <v>-30.322868936862658</v>
      </c>
      <c r="AH67">
        <v>-16.214368505971869</v>
      </c>
      <c r="AI67">
        <v>2.5457432674832332</v>
      </c>
      <c r="AJ67">
        <v>32.731460314238262</v>
      </c>
      <c r="AK67">
        <v>70.644696937308055</v>
      </c>
      <c r="AL67">
        <v>90.841015363329547</v>
      </c>
      <c r="AM67">
        <v>105.58844041411177</v>
      </c>
      <c r="AN67">
        <v>107.28655479080064</v>
      </c>
      <c r="AO67">
        <v>104.08858961350569</v>
      </c>
      <c r="AP67">
        <v>87.582892645713116</v>
      </c>
      <c r="AQ67">
        <v>66.884408450604624</v>
      </c>
      <c r="AR67">
        <v>-37.640524624898838</v>
      </c>
      <c r="AS67">
        <v>-30.31948973065704</v>
      </c>
      <c r="AT67">
        <v>-16.212039714898207</v>
      </c>
      <c r="AU67">
        <v>2.5467777425740303</v>
      </c>
      <c r="AV67">
        <v>32.730727230207911</v>
      </c>
      <c r="AW67">
        <v>70.627861771770455</v>
      </c>
      <c r="AX67">
        <v>90.812072493964564</v>
      </c>
      <c r="AY67">
        <v>105.55260750399552</v>
      </c>
      <c r="AZ67">
        <v>107.253143912222</v>
      </c>
      <c r="BA67">
        <v>104.05432629724272</v>
      </c>
      <c r="BB67">
        <v>87.588794418068801</v>
      </c>
      <c r="BC67">
        <v>67.07273068798369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9293548214</v>
      </c>
      <c r="C68">
        <v>-2.9683460028324946</v>
      </c>
      <c r="D68">
        <v>0.19259806602611729</v>
      </c>
      <c r="E68">
        <v>3.3309880740443192</v>
      </c>
      <c r="F68">
        <v>6.4426696654075464</v>
      </c>
      <c r="G68">
        <v>9.5238215166124078</v>
      </c>
      <c r="H68">
        <v>12.57093711139294</v>
      </c>
      <c r="I68">
        <v>29.977968957816682</v>
      </c>
      <c r="J68">
        <v>45.123105485473936</v>
      </c>
      <c r="K68">
        <v>58.320845046366188</v>
      </c>
      <c r="L68">
        <v>78.278766243579796</v>
      </c>
      <c r="M68">
        <v>90.508811016618353</v>
      </c>
      <c r="N68">
        <v>96.614436158623462</v>
      </c>
      <c r="O68">
        <v>97.059777788683419</v>
      </c>
      <c r="P68">
        <v>86.31900731542116</v>
      </c>
      <c r="Q68">
        <v>73.576974861332275</v>
      </c>
      <c r="R68">
        <v>76.642002767520623</v>
      </c>
      <c r="S68">
        <v>101.42539412463015</v>
      </c>
      <c r="T68">
        <v>-4.3080186027617815</v>
      </c>
      <c r="U68">
        <v>-1.2703515892987376</v>
      </c>
      <c r="V68">
        <v>4.7284753561483566</v>
      </c>
      <c r="W68">
        <v>13.044368111884626</v>
      </c>
      <c r="X68">
        <v>27.466642153438013</v>
      </c>
      <c r="Y68">
        <v>48.533904267902344</v>
      </c>
      <c r="Z68">
        <v>62.480239840832297</v>
      </c>
      <c r="AA68">
        <v>76.396654790439541</v>
      </c>
      <c r="AB68">
        <v>80.077660457014346</v>
      </c>
      <c r="AC68">
        <v>77.575012957150776</v>
      </c>
      <c r="AD68">
        <v>58.955978576050313</v>
      </c>
      <c r="AE68">
        <v>44.446183944023275</v>
      </c>
      <c r="AF68">
        <v>-4.3235974052450308</v>
      </c>
      <c r="AG68">
        <v>-1.2847733266230232</v>
      </c>
      <c r="AH68">
        <v>4.7162420395741034</v>
      </c>
      <c r="AI68">
        <v>13.034948188862666</v>
      </c>
      <c r="AJ68">
        <v>27.46145035941186</v>
      </c>
      <c r="AK68">
        <v>48.575939838055305</v>
      </c>
      <c r="AL68">
        <v>62.53931301796252</v>
      </c>
      <c r="AM68">
        <v>76.657210911536822</v>
      </c>
      <c r="AN68">
        <v>80.521312623538023</v>
      </c>
      <c r="AO68">
        <v>78.22512722242061</v>
      </c>
      <c r="AP68">
        <v>58.963508219865567</v>
      </c>
      <c r="AQ68">
        <v>42.528105655419978</v>
      </c>
      <c r="AR68">
        <v>-4.3203063155249772</v>
      </c>
      <c r="AS68">
        <v>-1.2817819055332276</v>
      </c>
      <c r="AT68">
        <v>4.7186706946774484</v>
      </c>
      <c r="AU68">
        <v>13.03666291997102</v>
      </c>
      <c r="AV68">
        <v>27.462122617429376</v>
      </c>
      <c r="AW68">
        <v>48.566478871541683</v>
      </c>
      <c r="AX68">
        <v>62.520945070633978</v>
      </c>
      <c r="AY68">
        <v>76.629793074946349</v>
      </c>
      <c r="AZ68">
        <v>80.49224402516694</v>
      </c>
      <c r="BA68">
        <v>78.19620920152245</v>
      </c>
      <c r="BB68">
        <v>58.996990105213698</v>
      </c>
      <c r="BC68">
        <v>42.68853683291030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1862744394</v>
      </c>
      <c r="C69">
        <v>-6.3315628353079187</v>
      </c>
      <c r="D69">
        <v>-5.4973238754921212</v>
      </c>
      <c r="E69">
        <v>-4.8140227749213231</v>
      </c>
      <c r="F69">
        <v>-4.2713958759241226</v>
      </c>
      <c r="G69">
        <v>-3.8597202617264568</v>
      </c>
      <c r="H69">
        <v>-3.5697882641258505</v>
      </c>
      <c r="I69">
        <v>-3.9301914068183565</v>
      </c>
      <c r="J69">
        <v>-6.7857815674962634</v>
      </c>
      <c r="K69">
        <v>-11.031893382505222</v>
      </c>
      <c r="L69">
        <v>-20.885414666739351</v>
      </c>
      <c r="M69">
        <v>-30.001746818334798</v>
      </c>
      <c r="N69">
        <v>-37.097225049449527</v>
      </c>
      <c r="O69">
        <v>-44.955982484369343</v>
      </c>
      <c r="P69">
        <v>-46.988131262569453</v>
      </c>
      <c r="Q69">
        <v>-46.275879971200766</v>
      </c>
      <c r="R69">
        <v>-51.461735974035747</v>
      </c>
      <c r="S69">
        <v>-74.839846992185159</v>
      </c>
      <c r="T69">
        <v>-8.6101076556174831</v>
      </c>
      <c r="U69">
        <v>-7.0369994496592705</v>
      </c>
      <c r="V69">
        <v>-4.2204949833429124</v>
      </c>
      <c r="W69">
        <v>-0.98640586202375369</v>
      </c>
      <c r="X69">
        <v>2.5892732816287096</v>
      </c>
      <c r="Y69">
        <v>2.0952425203722704</v>
      </c>
      <c r="Z69">
        <v>-3.4101524736038917</v>
      </c>
      <c r="AA69">
        <v>-17.549493668250552</v>
      </c>
      <c r="AB69">
        <v>-28.908683480832963</v>
      </c>
      <c r="AC69">
        <v>-38.685883519243156</v>
      </c>
      <c r="AD69">
        <v>-46.936149104487569</v>
      </c>
      <c r="AE69">
        <v>-51.228105894801438</v>
      </c>
      <c r="AF69">
        <v>-8.6301256317564832</v>
      </c>
      <c r="AG69">
        <v>-7.0557552427088357</v>
      </c>
      <c r="AH69">
        <v>-4.2368475234795531</v>
      </c>
      <c r="AI69">
        <v>-0.99963060752890354</v>
      </c>
      <c r="AJ69">
        <v>2.5808713994478207</v>
      </c>
      <c r="AK69">
        <v>2.0927992078978441</v>
      </c>
      <c r="AL69">
        <v>-3.4256235939120887</v>
      </c>
      <c r="AM69">
        <v>-17.677062999176748</v>
      </c>
      <c r="AN69">
        <v>-29.240962996733497</v>
      </c>
      <c r="AO69">
        <v>-39.405382772436177</v>
      </c>
      <c r="AP69">
        <v>-48.633593745900164</v>
      </c>
      <c r="AQ69">
        <v>-53.891200374566395</v>
      </c>
      <c r="AR69">
        <v>-8.624470262321438</v>
      </c>
      <c r="AS69">
        <v>-7.0507321035134796</v>
      </c>
      <c r="AT69">
        <v>-4.2330055009788534</v>
      </c>
      <c r="AU69">
        <v>-0.99727201698485146</v>
      </c>
      <c r="AV69">
        <v>2.5811126496019798</v>
      </c>
      <c r="AW69">
        <v>2.0909887218465566</v>
      </c>
      <c r="AX69">
        <v>-3.4247387539697307</v>
      </c>
      <c r="AY69">
        <v>-17.663689496037055</v>
      </c>
      <c r="AZ69">
        <v>-29.213967303533817</v>
      </c>
      <c r="BA69">
        <v>-39.358422047617928</v>
      </c>
      <c r="BB69">
        <v>-48.546054390756282</v>
      </c>
      <c r="BC69">
        <v>-53.829439272680204</v>
      </c>
      <c r="BD69">
        <v>2584.7875908575597</v>
      </c>
      <c r="BE69">
        <v>2584.7875908575597</v>
      </c>
      <c r="BF69">
        <v>2584.7875908575597</v>
      </c>
      <c r="BG69">
        <v>2584.7875908575597</v>
      </c>
      <c r="BH69">
        <v>1990.2864449603208</v>
      </c>
      <c r="BI69">
        <v>1990.2864449603208</v>
      </c>
      <c r="BJ69" t="s">
        <v>65</v>
      </c>
      <c r="BK69" t="s">
        <v>65</v>
      </c>
      <c r="BL69">
        <v>32.572675537000421</v>
      </c>
      <c r="BM69">
        <v>200</v>
      </c>
    </row>
    <row r="70" spans="1:65" x14ac:dyDescent="0.25">
      <c r="A70">
        <v>308</v>
      </c>
      <c r="B70">
        <v>-1.0337164085080093</v>
      </c>
      <c r="C70">
        <v>-2.2486921981009629</v>
      </c>
      <c r="D70">
        <v>-3.5298203359630795</v>
      </c>
      <c r="E70">
        <v>-4.8318151664625972</v>
      </c>
      <c r="F70">
        <v>-6.151070406473294</v>
      </c>
      <c r="G70">
        <v>-7.4842072958274111</v>
      </c>
      <c r="H70">
        <v>-8.8280631040162092</v>
      </c>
      <c r="I70">
        <v>-16.963743847162039</v>
      </c>
      <c r="J70">
        <v>-24.70847816903564</v>
      </c>
      <c r="K70">
        <v>-31.96925830866504</v>
      </c>
      <c r="L70">
        <v>-44.182247842903394</v>
      </c>
      <c r="M70">
        <v>-53.025908581500261</v>
      </c>
      <c r="N70">
        <v>-58.748258634665973</v>
      </c>
      <c r="O70">
        <v>-63.107819337596474</v>
      </c>
      <c r="P70">
        <v>-60.2538542856948</v>
      </c>
      <c r="Q70">
        <v>-51.260159430673092</v>
      </c>
      <c r="R70">
        <v>-46.50387035768658</v>
      </c>
      <c r="S70">
        <v>-47.120841884470551</v>
      </c>
      <c r="T70">
        <v>3.4500456186836033</v>
      </c>
      <c r="U70">
        <v>1.3378273402968321</v>
      </c>
      <c r="V70">
        <v>-2.7240746270650735</v>
      </c>
      <c r="W70">
        <v>-8.1151652806628345</v>
      </c>
      <c r="X70">
        <v>-16.814660009523557</v>
      </c>
      <c r="Y70">
        <v>-28.212123310491638</v>
      </c>
      <c r="Z70">
        <v>-35.25924020353871</v>
      </c>
      <c r="AA70">
        <v>-43.59715744407265</v>
      </c>
      <c r="AB70">
        <v>-48.986072912041784</v>
      </c>
      <c r="AC70">
        <v>-54.051021070363817</v>
      </c>
      <c r="AD70">
        <v>-49.156275697091189</v>
      </c>
      <c r="AE70">
        <v>-28.402746784288862</v>
      </c>
      <c r="AF70">
        <v>3.4500475333232998</v>
      </c>
      <c r="AG70">
        <v>1.3378303568029741</v>
      </c>
      <c r="AH70">
        <v>-2.7240695195709237</v>
      </c>
      <c r="AI70">
        <v>-8.115157473812598</v>
      </c>
      <c r="AJ70">
        <v>-16.814648142741348</v>
      </c>
      <c r="AK70">
        <v>-28.236130088952482</v>
      </c>
      <c r="AL70">
        <v>-35.289266414430529</v>
      </c>
      <c r="AM70">
        <v>-43.74602449793548</v>
      </c>
      <c r="AN70">
        <v>-49.291883717097406</v>
      </c>
      <c r="AO70">
        <v>-54.683337469561415</v>
      </c>
      <c r="AP70">
        <v>-49.836573638560239</v>
      </c>
      <c r="AQ70">
        <v>-25.982488802102218</v>
      </c>
      <c r="AR70">
        <v>3.4280155038385329</v>
      </c>
      <c r="AS70">
        <v>1.3174012034789655</v>
      </c>
      <c r="AT70">
        <v>-2.7414657671308991</v>
      </c>
      <c r="AU70">
        <v>-8.1286515003880364</v>
      </c>
      <c r="AV70">
        <v>-16.822267081895575</v>
      </c>
      <c r="AW70">
        <v>-28.232362413627282</v>
      </c>
      <c r="AX70">
        <v>-35.278789875691984</v>
      </c>
      <c r="AY70">
        <v>-43.729742232485883</v>
      </c>
      <c r="AZ70">
        <v>-49.271161836257768</v>
      </c>
      <c r="BA70">
        <v>-54.649519269373904</v>
      </c>
      <c r="BB70">
        <v>-49.819304202520165</v>
      </c>
      <c r="BC70">
        <v>-26.14911460591264</v>
      </c>
      <c r="BD70">
        <v>2668.3166571563115</v>
      </c>
      <c r="BE70">
        <v>2668.3166571563115</v>
      </c>
      <c r="BF70">
        <v>2668.3166571563115</v>
      </c>
      <c r="BG70">
        <v>2668.3166571563115</v>
      </c>
      <c r="BH70">
        <v>2054.6038260103601</v>
      </c>
      <c r="BI70">
        <v>2054.6038260103601</v>
      </c>
      <c r="BJ70" t="s">
        <v>65</v>
      </c>
      <c r="BK70" t="s">
        <v>65</v>
      </c>
      <c r="BL70">
        <v>30.880090656382826</v>
      </c>
      <c r="BM70">
        <v>200</v>
      </c>
    </row>
    <row r="71" spans="1:65" x14ac:dyDescent="0.25">
      <c r="A71">
        <v>309</v>
      </c>
      <c r="B71">
        <v>-4.9455851640994863</v>
      </c>
      <c r="C71">
        <v>-3.1858621665715319</v>
      </c>
      <c r="D71">
        <v>-1.5424203024237693</v>
      </c>
      <c r="E71">
        <v>-6.8029977537478747E-2</v>
      </c>
      <c r="F71">
        <v>1.2477872711776083</v>
      </c>
      <c r="G71">
        <v>2.4149777272369777</v>
      </c>
      <c r="H71">
        <v>3.4429801488944367</v>
      </c>
      <c r="I71">
        <v>7.158391031526004</v>
      </c>
      <c r="J71">
        <v>7.7281191857975218</v>
      </c>
      <c r="K71">
        <v>6.4359433203822061</v>
      </c>
      <c r="L71">
        <v>1.2037705133687711</v>
      </c>
      <c r="M71">
        <v>-4.6442494838607598</v>
      </c>
      <c r="N71">
        <v>-9.4534329100785097</v>
      </c>
      <c r="O71">
        <v>-14.556358572594963</v>
      </c>
      <c r="P71">
        <v>-14.322268431953903</v>
      </c>
      <c r="Q71">
        <v>-9.842909477266252</v>
      </c>
      <c r="R71">
        <v>-9.7873974206193211</v>
      </c>
      <c r="S71">
        <v>-19.865684682284364</v>
      </c>
      <c r="T71">
        <v>2.7924882511032312</v>
      </c>
      <c r="U71">
        <v>3.2775110177096778</v>
      </c>
      <c r="V71">
        <v>4.1333356457026742</v>
      </c>
      <c r="W71">
        <v>5.0827306711442173</v>
      </c>
      <c r="X71">
        <v>6.0026350588105597</v>
      </c>
      <c r="Y71">
        <v>5.2613151816146422</v>
      </c>
      <c r="Z71">
        <v>2.8055874962890082</v>
      </c>
      <c r="AA71">
        <v>-3.1625788744825414</v>
      </c>
      <c r="AB71">
        <v>-8.0605908524158938</v>
      </c>
      <c r="AC71">
        <v>-12.564604291695828</v>
      </c>
      <c r="AD71">
        <v>-16.504715017729641</v>
      </c>
      <c r="AE71">
        <v>-17.116184541185671</v>
      </c>
      <c r="AF71">
        <v>2.7925365338888479</v>
      </c>
      <c r="AG71">
        <v>3.2775556922472888</v>
      </c>
      <c r="AH71">
        <v>4.1333735295400604</v>
      </c>
      <c r="AI71">
        <v>5.0827599035067204</v>
      </c>
      <c r="AJ71">
        <v>6.0026515278754218</v>
      </c>
      <c r="AK71">
        <v>5.2624796093502653</v>
      </c>
      <c r="AL71">
        <v>2.798397957628068</v>
      </c>
      <c r="AM71">
        <v>-3.2101934300110546</v>
      </c>
      <c r="AN71">
        <v>-8.1889948658139122</v>
      </c>
      <c r="AO71">
        <v>-12.853402066504566</v>
      </c>
      <c r="AP71">
        <v>-17.19058669214693</v>
      </c>
      <c r="AQ71">
        <v>-17.983334950084988</v>
      </c>
      <c r="AR71">
        <v>2.7966640939072058</v>
      </c>
      <c r="AS71">
        <v>3.281443176066448</v>
      </c>
      <c r="AT71">
        <v>4.1368019825367695</v>
      </c>
      <c r="AU71">
        <v>5.0855864220283182</v>
      </c>
      <c r="AV71">
        <v>6.0045357958620622</v>
      </c>
      <c r="AW71">
        <v>5.2628527909871075</v>
      </c>
      <c r="AX71">
        <v>2.7993878042141542</v>
      </c>
      <c r="AY71">
        <v>-3.2046998795903088</v>
      </c>
      <c r="AZ71">
        <v>-8.1780078109124084</v>
      </c>
      <c r="BA71">
        <v>-12.833720840286569</v>
      </c>
      <c r="BB71">
        <v>-17.153735031171998</v>
      </c>
      <c r="BC71">
        <v>-17.963664902419936</v>
      </c>
      <c r="BD71">
        <v>2981.1907245447528</v>
      </c>
      <c r="BE71">
        <v>2981.1907245447528</v>
      </c>
      <c r="BF71">
        <v>2981.1907245447528</v>
      </c>
      <c r="BG71">
        <v>2981.1907245447528</v>
      </c>
      <c r="BH71">
        <v>2295.5168578994599</v>
      </c>
      <c r="BI71">
        <v>2295.516857899459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2156744621</v>
      </c>
      <c r="C72">
        <v>-4.1914456585823157</v>
      </c>
      <c r="D72">
        <v>-0.89907294504171231</v>
      </c>
      <c r="E72">
        <v>2.2073541106566035</v>
      </c>
      <c r="F72">
        <v>5.1363218315862023</v>
      </c>
      <c r="G72">
        <v>7.8959518321047861</v>
      </c>
      <c r="H72">
        <v>10.494016399587579</v>
      </c>
      <c r="I72">
        <v>23.084348865574299</v>
      </c>
      <c r="J72">
        <v>31.231979479332537</v>
      </c>
      <c r="K72">
        <v>36.408262281297581</v>
      </c>
      <c r="L72">
        <v>40.563646653561868</v>
      </c>
      <c r="M72">
        <v>39.891345325851411</v>
      </c>
      <c r="N72">
        <v>36.925300414773901</v>
      </c>
      <c r="O72">
        <v>29.073994666399191</v>
      </c>
      <c r="P72">
        <v>18.988401411040648</v>
      </c>
      <c r="Q72">
        <v>9.7365158031453838</v>
      </c>
      <c r="R72">
        <v>5.7875867260778762</v>
      </c>
      <c r="S72">
        <v>3.2198016430146081</v>
      </c>
      <c r="T72">
        <v>-15.506148723982704</v>
      </c>
      <c r="U72">
        <v>-10.636140644685737</v>
      </c>
      <c r="V72">
        <v>-1.4597516586153936</v>
      </c>
      <c r="W72">
        <v>10.245300704740737</v>
      </c>
      <c r="X72">
        <v>27.484277761678015</v>
      </c>
      <c r="Y72">
        <v>44.196778673277898</v>
      </c>
      <c r="Z72">
        <v>47.879856233688997</v>
      </c>
      <c r="AA72">
        <v>40.198036771726606</v>
      </c>
      <c r="AB72">
        <v>29.351766422649682</v>
      </c>
      <c r="AC72">
        <v>18.264033230126138</v>
      </c>
      <c r="AD72">
        <v>9.764350103750596</v>
      </c>
      <c r="AE72">
        <v>9.0940076941664607</v>
      </c>
      <c r="AF72">
        <v>-15.5132616346354</v>
      </c>
      <c r="AG72">
        <v>-10.642871082217759</v>
      </c>
      <c r="AH72">
        <v>-1.4657483252348418</v>
      </c>
      <c r="AI72">
        <v>10.240272120035227</v>
      </c>
      <c r="AJ72">
        <v>27.480783232025839</v>
      </c>
      <c r="AK72">
        <v>44.231656560923746</v>
      </c>
      <c r="AL72">
        <v>47.906026685970232</v>
      </c>
      <c r="AM72">
        <v>40.239407291022339</v>
      </c>
      <c r="AN72">
        <v>29.29153616946456</v>
      </c>
      <c r="AO72">
        <v>17.985578425019771</v>
      </c>
      <c r="AP72">
        <v>9.1762950355624149</v>
      </c>
      <c r="AQ72">
        <v>8.5503329085195858</v>
      </c>
      <c r="AR72">
        <v>-15.50722978910235</v>
      </c>
      <c r="AS72">
        <v>-10.637462518770583</v>
      </c>
      <c r="AT72">
        <v>-1.4615031705265262</v>
      </c>
      <c r="AU72">
        <v>10.243058249675835</v>
      </c>
      <c r="AV72">
        <v>27.481492570194387</v>
      </c>
      <c r="AW72">
        <v>44.222634491544248</v>
      </c>
      <c r="AX72">
        <v>47.893779805781094</v>
      </c>
      <c r="AY72">
        <v>40.235981271272287</v>
      </c>
      <c r="AZ72">
        <v>29.302581007720139</v>
      </c>
      <c r="BA72">
        <v>18.01432732054624</v>
      </c>
      <c r="BB72">
        <v>9.2203945082090097</v>
      </c>
      <c r="BC72">
        <v>8.5908269670478123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589385855</v>
      </c>
      <c r="C73">
        <v>4.8636112206722899</v>
      </c>
      <c r="D73">
        <v>9.3130022091441464</v>
      </c>
      <c r="E73">
        <v>13.477645581473144</v>
      </c>
      <c r="F73">
        <v>17.372128250971869</v>
      </c>
      <c r="G73">
        <v>21.010359900201156</v>
      </c>
      <c r="H73">
        <v>24.405602934092634</v>
      </c>
      <c r="I73">
        <v>40.342405346682071</v>
      </c>
      <c r="J73">
        <v>49.948812566055352</v>
      </c>
      <c r="K73">
        <v>55.490261747039305</v>
      </c>
      <c r="L73">
        <v>58.740742784630029</v>
      </c>
      <c r="M73">
        <v>56.638129478166974</v>
      </c>
      <c r="N73">
        <v>52.635122510161224</v>
      </c>
      <c r="O73">
        <v>44.624542175330099</v>
      </c>
      <c r="P73">
        <v>37.212513486425543</v>
      </c>
      <c r="Q73">
        <v>31.655278686631497</v>
      </c>
      <c r="R73">
        <v>26.776136211107485</v>
      </c>
      <c r="S73">
        <v>14.663574262580582</v>
      </c>
      <c r="T73">
        <v>2.1060721694336761</v>
      </c>
      <c r="U73">
        <v>6.3449359323364263</v>
      </c>
      <c r="V73">
        <v>14.301165167665623</v>
      </c>
      <c r="W73">
        <v>24.376576840494447</v>
      </c>
      <c r="X73">
        <v>38.983698879569772</v>
      </c>
      <c r="Y73">
        <v>52.448279029869148</v>
      </c>
      <c r="Z73">
        <v>54.570636373383813</v>
      </c>
      <c r="AA73">
        <v>46.379889591732088</v>
      </c>
      <c r="AB73">
        <v>36.390479107860152</v>
      </c>
      <c r="AC73">
        <v>26.845806361089146</v>
      </c>
      <c r="AD73">
        <v>19.626157383301617</v>
      </c>
      <c r="AE73">
        <v>17.133504788840529</v>
      </c>
      <c r="AF73">
        <v>2.0897574112947042</v>
      </c>
      <c r="AG73">
        <v>6.329809107271517</v>
      </c>
      <c r="AH73">
        <v>14.288287194755625</v>
      </c>
      <c r="AI73">
        <v>24.366594819701728</v>
      </c>
      <c r="AJ73">
        <v>38.978084510704058</v>
      </c>
      <c r="AK73">
        <v>52.482891095269324</v>
      </c>
      <c r="AL73">
        <v>54.590805304114838</v>
      </c>
      <c r="AM73">
        <v>46.423747979189095</v>
      </c>
      <c r="AN73">
        <v>36.357073431995815</v>
      </c>
      <c r="AO73">
        <v>26.666454952085846</v>
      </c>
      <c r="AP73">
        <v>19.304677245275958</v>
      </c>
      <c r="AQ73">
        <v>16.601855300675332</v>
      </c>
      <c r="AR73">
        <v>2.0879730739262192</v>
      </c>
      <c r="AS73">
        <v>6.3281490781629675</v>
      </c>
      <c r="AT73">
        <v>14.286860609360255</v>
      </c>
      <c r="AU73">
        <v>24.365464502462476</v>
      </c>
      <c r="AV73">
        <v>38.977387973963552</v>
      </c>
      <c r="AW73">
        <v>52.474537407683279</v>
      </c>
      <c r="AX73">
        <v>54.580019562704834</v>
      </c>
      <c r="AY73">
        <v>46.420740836064788</v>
      </c>
      <c r="AZ73">
        <v>36.366182200420134</v>
      </c>
      <c r="BA73">
        <v>26.688993570657058</v>
      </c>
      <c r="BB73">
        <v>19.337045690130395</v>
      </c>
      <c r="BC73">
        <v>16.653278725518582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19052497</v>
      </c>
      <c r="C74">
        <v>43.281528636230362</v>
      </c>
      <c r="D74">
        <v>48.653852051776454</v>
      </c>
      <c r="E74">
        <v>53.619543747918314</v>
      </c>
      <c r="F74">
        <v>58.200623493769449</v>
      </c>
      <c r="G74">
        <v>62.418064386068686</v>
      </c>
      <c r="H74">
        <v>66.291839679716645</v>
      </c>
      <c r="I74">
        <v>83.320923914555891</v>
      </c>
      <c r="J74">
        <v>91.76830218242948</v>
      </c>
      <c r="K74">
        <v>94.797932615486573</v>
      </c>
      <c r="L74">
        <v>91.137368591293964</v>
      </c>
      <c r="M74">
        <v>81.747815863046085</v>
      </c>
      <c r="N74">
        <v>71.334980440994826</v>
      </c>
      <c r="O74">
        <v>54.402497801839949</v>
      </c>
      <c r="P74">
        <v>41.482735066620464</v>
      </c>
      <c r="Q74">
        <v>35.230019765831038</v>
      </c>
      <c r="R74">
        <v>30.789619188334104</v>
      </c>
      <c r="S74">
        <v>16.822728628523574</v>
      </c>
      <c r="T74">
        <v>25.828677999602188</v>
      </c>
      <c r="U74">
        <v>31.801011371775726</v>
      </c>
      <c r="V74">
        <v>42.836218777052572</v>
      </c>
      <c r="W74">
        <v>56.392700816993433</v>
      </c>
      <c r="X74">
        <v>74.699566191672176</v>
      </c>
      <c r="Y74">
        <v>87.31004093565808</v>
      </c>
      <c r="Z74">
        <v>83.750955909024029</v>
      </c>
      <c r="AA74">
        <v>62.709494314981754</v>
      </c>
      <c r="AB74">
        <v>44.456115467688477</v>
      </c>
      <c r="AC74">
        <v>30.635431317471568</v>
      </c>
      <c r="AD74">
        <v>24.186050738573481</v>
      </c>
      <c r="AE74">
        <v>15.750543887198058</v>
      </c>
      <c r="AF74">
        <v>25.836878777269686</v>
      </c>
      <c r="AG74">
        <v>31.808796442348157</v>
      </c>
      <c r="AH74">
        <v>42.843209240912074</v>
      </c>
      <c r="AI74">
        <v>56.398649517481815</v>
      </c>
      <c r="AJ74">
        <v>74.703882796186974</v>
      </c>
      <c r="AK74">
        <v>87.359882819261145</v>
      </c>
      <c r="AL74">
        <v>83.75622783694574</v>
      </c>
      <c r="AM74">
        <v>62.690084460846201</v>
      </c>
      <c r="AN74">
        <v>44.263158855434995</v>
      </c>
      <c r="AO74">
        <v>30.211008647933884</v>
      </c>
      <c r="AP74">
        <v>23.74526406066002</v>
      </c>
      <c r="AQ74">
        <v>14.106797871988944</v>
      </c>
      <c r="AR74">
        <v>25.831660888484127</v>
      </c>
      <c r="AS74">
        <v>31.804030528644958</v>
      </c>
      <c r="AT74">
        <v>42.83929024601882</v>
      </c>
      <c r="AU74">
        <v>56.395800606281881</v>
      </c>
      <c r="AV74">
        <v>74.702583552437233</v>
      </c>
      <c r="AW74">
        <v>87.348527220780511</v>
      </c>
      <c r="AX74">
        <v>83.74445070964083</v>
      </c>
      <c r="AY74">
        <v>62.695665643240503</v>
      </c>
      <c r="AZ74">
        <v>44.288879774375054</v>
      </c>
      <c r="BA74">
        <v>30.25435333717963</v>
      </c>
      <c r="BB74">
        <v>23.788029953636173</v>
      </c>
      <c r="BC74">
        <v>14.213808569685932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958984307</v>
      </c>
      <c r="C75">
        <v>45.375631081959881</v>
      </c>
      <c r="D75">
        <v>50.502552990024654</v>
      </c>
      <c r="E75">
        <v>55.232066535063979</v>
      </c>
      <c r="F75">
        <v>59.585856497432758</v>
      </c>
      <c r="G75">
        <v>63.584574028155153</v>
      </c>
      <c r="H75">
        <v>67.247882954029123</v>
      </c>
      <c r="I75">
        <v>83.171692378324337</v>
      </c>
      <c r="J75">
        <v>90.775504721494755</v>
      </c>
      <c r="K75">
        <v>93.135129553805342</v>
      </c>
      <c r="L75">
        <v>88.555169095554177</v>
      </c>
      <c r="M75">
        <v>78.64355449821204</v>
      </c>
      <c r="N75">
        <v>67.975582950490008</v>
      </c>
      <c r="O75">
        <v>51.028480520909845</v>
      </c>
      <c r="P75">
        <v>38.72509119685251</v>
      </c>
      <c r="Q75">
        <v>34.058597384927708</v>
      </c>
      <c r="R75">
        <v>31.277994904964636</v>
      </c>
      <c r="S75">
        <v>20.325907745535261</v>
      </c>
      <c r="T75">
        <v>43.899116003795136</v>
      </c>
      <c r="U75">
        <v>48.289233601373006</v>
      </c>
      <c r="V75">
        <v>56.327943497405315</v>
      </c>
      <c r="W75">
        <v>66.023826181679439</v>
      </c>
      <c r="X75">
        <v>78.50878572059149</v>
      </c>
      <c r="Y75">
        <v>85.001558847114737</v>
      </c>
      <c r="Z75">
        <v>79.329673032891847</v>
      </c>
      <c r="AA75">
        <v>58.786130765931048</v>
      </c>
      <c r="AB75">
        <v>42.323384410192091</v>
      </c>
      <c r="AC75">
        <v>30.28194356749156</v>
      </c>
      <c r="AD75">
        <v>25.19413819502013</v>
      </c>
      <c r="AE75">
        <v>18.381806019730913</v>
      </c>
      <c r="AF75">
        <v>43.902831711192938</v>
      </c>
      <c r="AG75">
        <v>48.29262693073634</v>
      </c>
      <c r="AH75">
        <v>56.330732680150916</v>
      </c>
      <c r="AI75">
        <v>66.025851853849659</v>
      </c>
      <c r="AJ75">
        <v>78.509705120892235</v>
      </c>
      <c r="AK75">
        <v>85.040583806905573</v>
      </c>
      <c r="AL75">
        <v>79.321208519501369</v>
      </c>
      <c r="AM75">
        <v>58.753006260144417</v>
      </c>
      <c r="AN75">
        <v>42.139441969969788</v>
      </c>
      <c r="AO75">
        <v>29.911559281805626</v>
      </c>
      <c r="AP75">
        <v>24.897343103631869</v>
      </c>
      <c r="AQ75">
        <v>17.157132632797598</v>
      </c>
      <c r="AR75">
        <v>43.882096078092026</v>
      </c>
      <c r="AS75">
        <v>48.273448141001595</v>
      </c>
      <c r="AT75">
        <v>56.314495760776893</v>
      </c>
      <c r="AU75">
        <v>66.013390667831743</v>
      </c>
      <c r="AV75">
        <v>78.502898817372909</v>
      </c>
      <c r="AW75">
        <v>85.029621745145235</v>
      </c>
      <c r="AX75">
        <v>79.312496158736167</v>
      </c>
      <c r="AY75">
        <v>58.760692884791617</v>
      </c>
      <c r="AZ75">
        <v>42.163964629749614</v>
      </c>
      <c r="BA75">
        <v>29.949949661759597</v>
      </c>
      <c r="BB75">
        <v>24.931062386432874</v>
      </c>
      <c r="BC75">
        <v>17.24587188382843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955244502</v>
      </c>
      <c r="C76">
        <v>63.129272724244196</v>
      </c>
      <c r="D76">
        <v>66.399859985317306</v>
      </c>
      <c r="E76">
        <v>69.346127323303349</v>
      </c>
      <c r="F76">
        <v>71.987050193520815</v>
      </c>
      <c r="G76">
        <v>74.340671693973249</v>
      </c>
      <c r="H76">
        <v>76.424144974835968</v>
      </c>
      <c r="I76">
        <v>84.110167770585292</v>
      </c>
      <c r="J76">
        <v>85.508703871206436</v>
      </c>
      <c r="K76">
        <v>83.003937069964223</v>
      </c>
      <c r="L76">
        <v>71.864057721227482</v>
      </c>
      <c r="M76">
        <v>58.264676456901348</v>
      </c>
      <c r="N76">
        <v>45.698246519614294</v>
      </c>
      <c r="O76">
        <v>27.825072784466858</v>
      </c>
      <c r="P76">
        <v>16.749730065778319</v>
      </c>
      <c r="Q76">
        <v>14.353275676917827</v>
      </c>
      <c r="R76">
        <v>12.415342985528586</v>
      </c>
      <c r="S76">
        <v>0.68782614933003694</v>
      </c>
      <c r="T76">
        <v>54.046153545599942</v>
      </c>
      <c r="U76">
        <v>57.229013016833477</v>
      </c>
      <c r="V76">
        <v>62.896830652001547</v>
      </c>
      <c r="W76">
        <v>69.338172045045269</v>
      </c>
      <c r="X76">
        <v>76.285180269928389</v>
      </c>
      <c r="Y76">
        <v>75.062935177393626</v>
      </c>
      <c r="Z76">
        <v>64.62888457107664</v>
      </c>
      <c r="AA76">
        <v>39.954917839493397</v>
      </c>
      <c r="AB76">
        <v>22.930373789770488</v>
      </c>
      <c r="AC76">
        <v>12.114164896102967</v>
      </c>
      <c r="AD76">
        <v>8.489668998201763</v>
      </c>
      <c r="AE76">
        <v>-2.3878115156134028</v>
      </c>
      <c r="AF76">
        <v>54.05250702890649</v>
      </c>
      <c r="AG76">
        <v>57.23517441614846</v>
      </c>
      <c r="AH76">
        <v>62.90261042852574</v>
      </c>
      <c r="AI76">
        <v>69.343417466243011</v>
      </c>
      <c r="AJ76">
        <v>76.289482545313987</v>
      </c>
      <c r="AK76">
        <v>75.092173782314234</v>
      </c>
      <c r="AL76">
        <v>64.602241992722526</v>
      </c>
      <c r="AM76">
        <v>39.850220709112882</v>
      </c>
      <c r="AN76">
        <v>22.636184527349556</v>
      </c>
      <c r="AO76">
        <v>11.603949306476929</v>
      </c>
      <c r="AP76">
        <v>7.9199153567319911</v>
      </c>
      <c r="AQ76">
        <v>-4.7094343732598247</v>
      </c>
      <c r="AR76">
        <v>54.051523808833146</v>
      </c>
      <c r="AS76">
        <v>57.234236880078157</v>
      </c>
      <c r="AT76">
        <v>62.901760529129113</v>
      </c>
      <c r="AU76">
        <v>69.342683210030373</v>
      </c>
      <c r="AV76">
        <v>76.288931851981872</v>
      </c>
      <c r="AW76">
        <v>75.084371864763057</v>
      </c>
      <c r="AX76">
        <v>64.597470032954007</v>
      </c>
      <c r="AY76">
        <v>39.864653959611616</v>
      </c>
      <c r="AZ76">
        <v>22.6682811569294</v>
      </c>
      <c r="BA76">
        <v>11.648984715844149</v>
      </c>
      <c r="BB76">
        <v>7.9625185379377657</v>
      </c>
      <c r="BC76">
        <v>-4.5930421939808372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509828349669455</v>
      </c>
      <c r="BM76">
        <v>200</v>
      </c>
    </row>
    <row r="77" spans="1:65" x14ac:dyDescent="0.25">
      <c r="A77">
        <v>315</v>
      </c>
      <c r="B77">
        <v>76.75657116152243</v>
      </c>
      <c r="C77">
        <v>80.910210553657151</v>
      </c>
      <c r="D77">
        <v>84.833667312798269</v>
      </c>
      <c r="E77">
        <v>88.398344713167191</v>
      </c>
      <c r="F77">
        <v>91.62443062424461</v>
      </c>
      <c r="G77">
        <v>94.531140960703723</v>
      </c>
      <c r="H77">
        <v>97.136763406094545</v>
      </c>
      <c r="I77">
        <v>107.36496886003602</v>
      </c>
      <c r="J77">
        <v>110.3879414703727</v>
      </c>
      <c r="K77">
        <v>108.85967374240357</v>
      </c>
      <c r="L77">
        <v>98.198239774548995</v>
      </c>
      <c r="M77">
        <v>83.78237690323212</v>
      </c>
      <c r="N77">
        <v>69.662809853139677</v>
      </c>
      <c r="O77">
        <v>47.820023223636568</v>
      </c>
      <c r="P77">
        <v>31.108433701192915</v>
      </c>
      <c r="Q77">
        <v>23.043878705367241</v>
      </c>
      <c r="R77">
        <v>19.134298666980339</v>
      </c>
      <c r="S77">
        <v>8.1342589342392468</v>
      </c>
      <c r="T77">
        <v>58.362646209419722</v>
      </c>
      <c r="U77">
        <v>63.573281505444335</v>
      </c>
      <c r="V77">
        <v>73.064134016971593</v>
      </c>
      <c r="W77">
        <v>84.384940581046649</v>
      </c>
      <c r="X77">
        <v>98.514210629038061</v>
      </c>
      <c r="Y77">
        <v>104.1443867764915</v>
      </c>
      <c r="Z77">
        <v>95.009269345405968</v>
      </c>
      <c r="AA77">
        <v>66.150477552100952</v>
      </c>
      <c r="AB77">
        <v>43.167942253887063</v>
      </c>
      <c r="AC77">
        <v>25.470257657791013</v>
      </c>
      <c r="AD77">
        <v>14.206168999450208</v>
      </c>
      <c r="AE77">
        <v>2.2855544673112265</v>
      </c>
      <c r="AF77">
        <v>58.36182962670626</v>
      </c>
      <c r="AG77">
        <v>63.573030132643638</v>
      </c>
      <c r="AH77">
        <v>73.064923473555581</v>
      </c>
      <c r="AI77">
        <v>84.387000482285885</v>
      </c>
      <c r="AJ77">
        <v>98.517961229011235</v>
      </c>
      <c r="AK77">
        <v>104.19430580829045</v>
      </c>
      <c r="AL77">
        <v>94.995611441958602</v>
      </c>
      <c r="AM77">
        <v>66.073055334716983</v>
      </c>
      <c r="AN77">
        <v>42.850384957956805</v>
      </c>
      <c r="AO77">
        <v>24.805744606661502</v>
      </c>
      <c r="AP77">
        <v>13.1267205884434</v>
      </c>
      <c r="AQ77">
        <v>-0.59714675313904397</v>
      </c>
      <c r="AR77">
        <v>58.356408942830953</v>
      </c>
      <c r="AS77">
        <v>63.567917317577177</v>
      </c>
      <c r="AT77">
        <v>73.060399164611923</v>
      </c>
      <c r="AU77">
        <v>84.383247597281937</v>
      </c>
      <c r="AV77">
        <v>98.5154152910455</v>
      </c>
      <c r="AW77">
        <v>104.18134378378797</v>
      </c>
      <c r="AX77">
        <v>94.984715735184906</v>
      </c>
      <c r="AY77">
        <v>66.085715306152395</v>
      </c>
      <c r="AZ77">
        <v>42.88813472659497</v>
      </c>
      <c r="BA77">
        <v>24.867277206284676</v>
      </c>
      <c r="BB77">
        <v>13.206736699613447</v>
      </c>
      <c r="BC77">
        <v>-0.4458035798408227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0099630469</v>
      </c>
      <c r="C78">
        <v>92.7411732882736</v>
      </c>
      <c r="D78">
        <v>91.237224500041251</v>
      </c>
      <c r="E78">
        <v>89.573356568381499</v>
      </c>
      <c r="F78">
        <v>87.76369785643432</v>
      </c>
      <c r="G78">
        <v>85.821582328393163</v>
      </c>
      <c r="H78">
        <v>83.759587956536635</v>
      </c>
      <c r="I78">
        <v>69.488176659327635</v>
      </c>
      <c r="J78">
        <v>53.865525673864603</v>
      </c>
      <c r="K78">
        <v>37.7128742867109</v>
      </c>
      <c r="L78">
        <v>7.7197010687155014</v>
      </c>
      <c r="M78">
        <v>-16.538570677464211</v>
      </c>
      <c r="N78">
        <v>-34.237216459990918</v>
      </c>
      <c r="O78">
        <v>-52.755447903062787</v>
      </c>
      <c r="P78">
        <v>-55.462882646428454</v>
      </c>
      <c r="Q78">
        <v>-44.356325023523766</v>
      </c>
      <c r="R78">
        <v>-40.404566380051605</v>
      </c>
      <c r="S78">
        <v>-53.64398713047683</v>
      </c>
      <c r="T78">
        <v>106.02206544532075</v>
      </c>
      <c r="U78">
        <v>102.25927446991204</v>
      </c>
      <c r="V78">
        <v>94.638546355684809</v>
      </c>
      <c r="W78">
        <v>83.63439316162291</v>
      </c>
      <c r="X78">
        <v>63.207968691556957</v>
      </c>
      <c r="Y78">
        <v>29.61353296865331</v>
      </c>
      <c r="Z78">
        <v>3.6414652659621378</v>
      </c>
      <c r="AA78">
        <v>-29.503494703336312</v>
      </c>
      <c r="AB78">
        <v>-45.588488377360932</v>
      </c>
      <c r="AC78">
        <v>-53.497767822028656</v>
      </c>
      <c r="AD78">
        <v>-52.289138084651441</v>
      </c>
      <c r="AE78">
        <v>-55.982115142673635</v>
      </c>
      <c r="AF78">
        <v>106.02171881776076</v>
      </c>
      <c r="AG78">
        <v>102.25896260164187</v>
      </c>
      <c r="AH78">
        <v>94.638299057655388</v>
      </c>
      <c r="AI78">
        <v>83.63422611497424</v>
      </c>
      <c r="AJ78">
        <v>63.207913652829909</v>
      </c>
      <c r="AK78">
        <v>29.584562647788985</v>
      </c>
      <c r="AL78">
        <v>3.5393431644151208</v>
      </c>
      <c r="AM78">
        <v>-29.83381789309486</v>
      </c>
      <c r="AN78">
        <v>-46.203373612469029</v>
      </c>
      <c r="AO78">
        <v>-54.485409904508828</v>
      </c>
      <c r="AP78">
        <v>-53.708199408891225</v>
      </c>
      <c r="AQ78">
        <v>-58.387269107133754</v>
      </c>
      <c r="AR78">
        <v>106.01517877689655</v>
      </c>
      <c r="AS78">
        <v>102.25299212017195</v>
      </c>
      <c r="AT78">
        <v>94.633396146195508</v>
      </c>
      <c r="AU78">
        <v>83.630672827237419</v>
      </c>
      <c r="AV78">
        <v>63.206317144162483</v>
      </c>
      <c r="AW78">
        <v>29.58847596591735</v>
      </c>
      <c r="AX78">
        <v>3.5554588194366965</v>
      </c>
      <c r="AY78">
        <v>-29.795809637201756</v>
      </c>
      <c r="AZ78">
        <v>-46.152420160099766</v>
      </c>
      <c r="BA78">
        <v>-54.422252369031519</v>
      </c>
      <c r="BB78">
        <v>-53.642298455242596</v>
      </c>
      <c r="BC78">
        <v>-58.345378174590593</v>
      </c>
      <c r="BD78">
        <v>2762.5072586075757</v>
      </c>
      <c r="BE78">
        <v>2762.5072586075757</v>
      </c>
      <c r="BF78">
        <v>2762.5072586075757</v>
      </c>
      <c r="BG78">
        <v>2762.5072586075757</v>
      </c>
      <c r="BH78">
        <v>2127.130589127833</v>
      </c>
      <c r="BI78">
        <v>2127.130589127833</v>
      </c>
      <c r="BJ78" t="s">
        <v>65</v>
      </c>
      <c r="BK78" t="s">
        <v>65</v>
      </c>
      <c r="BL78">
        <v>30.256522457149504</v>
      </c>
      <c r="BM78">
        <v>200</v>
      </c>
    </row>
    <row r="79" spans="1:65" x14ac:dyDescent="0.25">
      <c r="A79">
        <v>317</v>
      </c>
      <c r="B79">
        <v>114.16672272111232</v>
      </c>
      <c r="C79">
        <v>112.00972477773699</v>
      </c>
      <c r="D79">
        <v>109.67591278550681</v>
      </c>
      <c r="E79">
        <v>107.24843016347567</v>
      </c>
      <c r="F79">
        <v>104.7372890230222</v>
      </c>
      <c r="G79">
        <v>102.15191973554347</v>
      </c>
      <c r="H79">
        <v>99.501199371638819</v>
      </c>
      <c r="I79">
        <v>82.658491479204528</v>
      </c>
      <c r="J79">
        <v>65.757887074572309</v>
      </c>
      <c r="K79">
        <v>49.042251233464981</v>
      </c>
      <c r="L79">
        <v>19.023234088362262</v>
      </c>
      <c r="M79">
        <v>-4.8934113941603847</v>
      </c>
      <c r="N79">
        <v>-22.495308725060671</v>
      </c>
      <c r="O79">
        <v>-42.025166480441008</v>
      </c>
      <c r="P79">
        <v>-47.835271054242689</v>
      </c>
      <c r="Q79">
        <v>-40.072442603136871</v>
      </c>
      <c r="R79">
        <v>-35.228099689541757</v>
      </c>
      <c r="S79">
        <v>-39.925798349446858</v>
      </c>
      <c r="T79">
        <v>124.24915838896003</v>
      </c>
      <c r="U79">
        <v>120.12684476566054</v>
      </c>
      <c r="V79">
        <v>111.91509833480974</v>
      </c>
      <c r="W79">
        <v>100.35910740601527</v>
      </c>
      <c r="X79">
        <v>79.742438196611289</v>
      </c>
      <c r="Y79">
        <v>47.81413025789702</v>
      </c>
      <c r="Z79">
        <v>24.263054896053461</v>
      </c>
      <c r="AA79">
        <v>-5.5828367593345476</v>
      </c>
      <c r="AB79">
        <v>-21.355985305971036</v>
      </c>
      <c r="AC79">
        <v>-31.984219678102001</v>
      </c>
      <c r="AD79">
        <v>-37.28201984914373</v>
      </c>
      <c r="AE79">
        <v>-36.938350713278041</v>
      </c>
      <c r="AF79">
        <v>124.25060952611929</v>
      </c>
      <c r="AG79">
        <v>120.12819183692216</v>
      </c>
      <c r="AH79">
        <v>111.91624838514325</v>
      </c>
      <c r="AI79">
        <v>100.36000370916884</v>
      </c>
      <c r="AJ79">
        <v>79.742951712854989</v>
      </c>
      <c r="AK79">
        <v>47.793583191922814</v>
      </c>
      <c r="AL79">
        <v>24.168589284858445</v>
      </c>
      <c r="AM79">
        <v>-5.8478686824705441</v>
      </c>
      <c r="AN79">
        <v>-21.862773999433983</v>
      </c>
      <c r="AO79">
        <v>-32.861823789979915</v>
      </c>
      <c r="AP79">
        <v>-38.78084137627566</v>
      </c>
      <c r="AQ79">
        <v>-38.562324358469496</v>
      </c>
      <c r="AR79">
        <v>124.24842008264491</v>
      </c>
      <c r="AS79">
        <v>120.1261745679784</v>
      </c>
      <c r="AT79">
        <v>111.91455537319449</v>
      </c>
      <c r="AU79">
        <v>100.35872429318249</v>
      </c>
      <c r="AV79">
        <v>79.742283706804372</v>
      </c>
      <c r="AW79">
        <v>47.795038325061519</v>
      </c>
      <c r="AX79">
        <v>24.180055937988303</v>
      </c>
      <c r="AY79">
        <v>-5.8165215468899962</v>
      </c>
      <c r="AZ79">
        <v>-21.817731928762544</v>
      </c>
      <c r="BA79">
        <v>-32.80048925331819</v>
      </c>
      <c r="BB79">
        <v>-38.701382633036104</v>
      </c>
      <c r="BC79">
        <v>-38.533046269565929</v>
      </c>
      <c r="BD79">
        <v>2844.7888439176222</v>
      </c>
      <c r="BE79">
        <v>2844.7888439176222</v>
      </c>
      <c r="BF79">
        <v>2844.7888439176222</v>
      </c>
      <c r="BG79">
        <v>2844.7888439176222</v>
      </c>
      <c r="BH79">
        <v>2190.4874098165692</v>
      </c>
      <c r="BI79">
        <v>2190.4874098165692</v>
      </c>
      <c r="BJ79" t="s">
        <v>65</v>
      </c>
      <c r="BK79" t="s">
        <v>65</v>
      </c>
      <c r="BL79">
        <v>28.196254705762229</v>
      </c>
      <c r="BM79">
        <v>200</v>
      </c>
    </row>
    <row r="80" spans="1:65" x14ac:dyDescent="0.25">
      <c r="A80">
        <v>318</v>
      </c>
      <c r="B80">
        <v>73.577666546682238</v>
      </c>
      <c r="C80">
        <v>74.215842060629882</v>
      </c>
      <c r="D80">
        <v>74.594718152436741</v>
      </c>
      <c r="E80">
        <v>74.70724840884894</v>
      </c>
      <c r="F80">
        <v>74.572346688431409</v>
      </c>
      <c r="G80">
        <v>74.207931402221618</v>
      </c>
      <c r="H80">
        <v>73.630972250779905</v>
      </c>
      <c r="I80">
        <v>66.547405078644232</v>
      </c>
      <c r="J80">
        <v>55.538410263207204</v>
      </c>
      <c r="K80">
        <v>42.310499869250286</v>
      </c>
      <c r="L80">
        <v>14.607005144379528</v>
      </c>
      <c r="M80">
        <v>-10.144980207202407</v>
      </c>
      <c r="N80">
        <v>-29.648938518448826</v>
      </c>
      <c r="O80">
        <v>-52.703944992966434</v>
      </c>
      <c r="P80">
        <v>-60.355240408882658</v>
      </c>
      <c r="Q80">
        <v>-50.878298268446088</v>
      </c>
      <c r="R80">
        <v>-44.250669672128083</v>
      </c>
      <c r="S80">
        <v>-48.689062146153525</v>
      </c>
      <c r="T80">
        <v>88.673994066732689</v>
      </c>
      <c r="U80">
        <v>86.836824962309024</v>
      </c>
      <c r="V80">
        <v>82.884718104880434</v>
      </c>
      <c r="W80">
        <v>76.659885884230448</v>
      </c>
      <c r="X80">
        <v>63.614689606043967</v>
      </c>
      <c r="Y80">
        <v>38.393695556255686</v>
      </c>
      <c r="Z80">
        <v>16.036964238916525</v>
      </c>
      <c r="AA80">
        <v>-16.052810505208793</v>
      </c>
      <c r="AB80">
        <v>-33.465521126120336</v>
      </c>
      <c r="AC80">
        <v>-43.529479436953885</v>
      </c>
      <c r="AD80">
        <v>-48.615251397172642</v>
      </c>
      <c r="AE80">
        <v>-60.695837585511697</v>
      </c>
      <c r="AF80">
        <v>88.669709342194466</v>
      </c>
      <c r="AG80">
        <v>86.832915083247329</v>
      </c>
      <c r="AH80">
        <v>82.881510896762947</v>
      </c>
      <c r="AI80">
        <v>76.65756714639295</v>
      </c>
      <c r="AJ80">
        <v>63.613659455467804</v>
      </c>
      <c r="AK80">
        <v>38.378146186234943</v>
      </c>
      <c r="AL80">
        <v>15.953185123818297</v>
      </c>
      <c r="AM80">
        <v>-16.340331033790413</v>
      </c>
      <c r="AN80">
        <v>-34.037714137677561</v>
      </c>
      <c r="AO80">
        <v>-44.495444083577915</v>
      </c>
      <c r="AP80">
        <v>-50.4025671282185</v>
      </c>
      <c r="AQ80">
        <v>-64.773503870950151</v>
      </c>
      <c r="AR80">
        <v>88.674469282353016</v>
      </c>
      <c r="AS80">
        <v>86.837243648272207</v>
      </c>
      <c r="AT80">
        <v>82.885031687203394</v>
      </c>
      <c r="AU80">
        <v>76.660068657272561</v>
      </c>
      <c r="AV80">
        <v>63.614689466021041</v>
      </c>
      <c r="AW80">
        <v>38.378887680832889</v>
      </c>
      <c r="AX80">
        <v>15.963457991099785</v>
      </c>
      <c r="AY80">
        <v>-16.30706090167855</v>
      </c>
      <c r="AZ80">
        <v>-33.988114824299792</v>
      </c>
      <c r="BA80">
        <v>-44.43003808637387</v>
      </c>
      <c r="BB80">
        <v>-50.310081980660186</v>
      </c>
      <c r="BC80">
        <v>-64.652656896420083</v>
      </c>
      <c r="BD80">
        <v>2772.8788128974375</v>
      </c>
      <c r="BE80">
        <v>2772.8788128974375</v>
      </c>
      <c r="BF80">
        <v>2772.8788128974375</v>
      </c>
      <c r="BG80">
        <v>2772.8788128974375</v>
      </c>
      <c r="BH80">
        <v>2135.116685931027</v>
      </c>
      <c r="BI80">
        <v>2135.116685931027</v>
      </c>
      <c r="BJ80" t="s">
        <v>65</v>
      </c>
      <c r="BK80" t="s">
        <v>65</v>
      </c>
      <c r="BL80">
        <v>29.449745339465387</v>
      </c>
      <c r="BM80">
        <v>200</v>
      </c>
    </row>
    <row r="81" spans="1:65" x14ac:dyDescent="0.25">
      <c r="A81">
        <v>319</v>
      </c>
      <c r="B81">
        <v>109.87325672195881</v>
      </c>
      <c r="C81">
        <v>108.80439348296953</v>
      </c>
      <c r="D81">
        <v>107.56487672413266</v>
      </c>
      <c r="E81">
        <v>106.19952997920075</v>
      </c>
      <c r="F81">
        <v>104.7181614315694</v>
      </c>
      <c r="G81">
        <v>103.13005932800344</v>
      </c>
      <c r="H81">
        <v>101.44401634462612</v>
      </c>
      <c r="I81">
        <v>89.706602150870992</v>
      </c>
      <c r="J81">
        <v>76.653700941894868</v>
      </c>
      <c r="K81">
        <v>62.78480695748538</v>
      </c>
      <c r="L81">
        <v>35.693216800157316</v>
      </c>
      <c r="M81">
        <v>11.745472350466329</v>
      </c>
      <c r="N81">
        <v>-8.0028017914599019</v>
      </c>
      <c r="O81">
        <v>-35.348209545478447</v>
      </c>
      <c r="P81">
        <v>-54.679065785639345</v>
      </c>
      <c r="Q81">
        <v>-62.069343261665011</v>
      </c>
      <c r="R81">
        <v>-62.42480723024746</v>
      </c>
      <c r="S81">
        <v>-63.729502256891848</v>
      </c>
      <c r="T81">
        <v>97.491059830275148</v>
      </c>
      <c r="U81">
        <v>96.855389021815313</v>
      </c>
      <c r="V81">
        <v>95.182861805203558</v>
      </c>
      <c r="W81">
        <v>91.895975306415238</v>
      </c>
      <c r="X81">
        <v>83.231128701037392</v>
      </c>
      <c r="Y81">
        <v>62.19937429428564</v>
      </c>
      <c r="Z81">
        <v>40.231905682738194</v>
      </c>
      <c r="AA81">
        <v>3.2689364367497613</v>
      </c>
      <c r="AB81">
        <v>-21.386285988409597</v>
      </c>
      <c r="AC81">
        <v>-41.407675008258217</v>
      </c>
      <c r="AD81">
        <v>-61.893668107153161</v>
      </c>
      <c r="AE81">
        <v>-76.536103646422731</v>
      </c>
      <c r="AF81">
        <v>97.479576177191063</v>
      </c>
      <c r="AG81">
        <v>96.846206167283952</v>
      </c>
      <c r="AH81">
        <v>95.178068316652329</v>
      </c>
      <c r="AI81">
        <v>91.896907597050486</v>
      </c>
      <c r="AJ81">
        <v>83.24088780802812</v>
      </c>
      <c r="AK81">
        <v>62.216737926249486</v>
      </c>
      <c r="AL81">
        <v>40.175720960096278</v>
      </c>
      <c r="AM81">
        <v>3.0081293197321832</v>
      </c>
      <c r="AN81">
        <v>-22.017531615406288</v>
      </c>
      <c r="AO81">
        <v>-42.689236952618764</v>
      </c>
      <c r="AP81">
        <v>-65.024960604305463</v>
      </c>
      <c r="AQ81">
        <v>-82.248973843495506</v>
      </c>
      <c r="AR81">
        <v>97.481793193793308</v>
      </c>
      <c r="AS81">
        <v>96.848206711729119</v>
      </c>
      <c r="AT81">
        <v>95.179663994514954</v>
      </c>
      <c r="AU81">
        <v>91.89799359794408</v>
      </c>
      <c r="AV81">
        <v>83.241242018026256</v>
      </c>
      <c r="AW81">
        <v>62.214242374637465</v>
      </c>
      <c r="AX81">
        <v>40.182014009793804</v>
      </c>
      <c r="AY81">
        <v>3.0417339019238323</v>
      </c>
      <c r="AZ81">
        <v>-21.958793822406744</v>
      </c>
      <c r="BA81">
        <v>-42.596886677373767</v>
      </c>
      <c r="BB81">
        <v>-64.848980290335561</v>
      </c>
      <c r="BC81">
        <v>-82.069579895781288</v>
      </c>
      <c r="BD81">
        <v>2670.4925953793345</v>
      </c>
      <c r="BE81">
        <v>2670.4925953793345</v>
      </c>
      <c r="BF81">
        <v>2670.4925953793345</v>
      </c>
      <c r="BG81">
        <v>2670.4925953793345</v>
      </c>
      <c r="BH81">
        <v>2056.2792984420876</v>
      </c>
      <c r="BI81">
        <v>2056.2792984420876</v>
      </c>
      <c r="BJ81" t="s">
        <v>65</v>
      </c>
      <c r="BK81" t="s">
        <v>65</v>
      </c>
      <c r="BL81">
        <v>30.61909592248972</v>
      </c>
      <c r="BM81">
        <v>200</v>
      </c>
    </row>
    <row r="82" spans="1:65" x14ac:dyDescent="0.25">
      <c r="A82">
        <v>320</v>
      </c>
      <c r="B82">
        <v>102.77721073967842</v>
      </c>
      <c r="C82">
        <v>106.14968271601848</v>
      </c>
      <c r="D82">
        <v>109.27795645600334</v>
      </c>
      <c r="E82">
        <v>112.06004730386347</v>
      </c>
      <c r="F82">
        <v>114.51562329162266</v>
      </c>
      <c r="G82">
        <v>116.66340923512799</v>
      </c>
      <c r="H82">
        <v>118.52122899310314</v>
      </c>
      <c r="I82">
        <v>124.47329835480095</v>
      </c>
      <c r="J82">
        <v>123.67371971977722</v>
      </c>
      <c r="K82">
        <v>118.53956621855573</v>
      </c>
      <c r="L82">
        <v>101.32832006050113</v>
      </c>
      <c r="M82">
        <v>81.090321527410794</v>
      </c>
      <c r="N82">
        <v>61.7849657080613</v>
      </c>
      <c r="O82">
        <v>31.339785037411833</v>
      </c>
      <c r="P82">
        <v>5.7657786086114102</v>
      </c>
      <c r="Q82">
        <v>-8.9236696777133382</v>
      </c>
      <c r="R82">
        <v>-13.72380882755958</v>
      </c>
      <c r="S82">
        <v>-20.682589224266799</v>
      </c>
      <c r="T82">
        <v>108.20000443993484</v>
      </c>
      <c r="U82">
        <v>110.37885979258658</v>
      </c>
      <c r="V82">
        <v>114.15820082867026</v>
      </c>
      <c r="W82">
        <v>118.18260756178165</v>
      </c>
      <c r="X82">
        <v>121.44612356353703</v>
      </c>
      <c r="Y82">
        <v>115.72895320846966</v>
      </c>
      <c r="Z82">
        <v>102.08593535029634</v>
      </c>
      <c r="AA82">
        <v>70.403272482018195</v>
      </c>
      <c r="AB82">
        <v>44.495654390646067</v>
      </c>
      <c r="AC82">
        <v>19.313765910315279</v>
      </c>
      <c r="AD82">
        <v>-15.064260176792729</v>
      </c>
      <c r="AE82">
        <v>-36.723052948815294</v>
      </c>
      <c r="AF82">
        <v>108.20281030379562</v>
      </c>
      <c r="AG82">
        <v>110.38140228536136</v>
      </c>
      <c r="AH82">
        <v>114.16025109626658</v>
      </c>
      <c r="AI82">
        <v>118.18403898892979</v>
      </c>
      <c r="AJ82">
        <v>121.44666881047907</v>
      </c>
      <c r="AK82">
        <v>115.7638804143437</v>
      </c>
      <c r="AL82">
        <v>102.04360561046087</v>
      </c>
      <c r="AM82">
        <v>70.293075117275748</v>
      </c>
      <c r="AN82">
        <v>44.108521947330765</v>
      </c>
      <c r="AO82">
        <v>18.356863231181951</v>
      </c>
      <c r="AP82">
        <v>-18.238869996235128</v>
      </c>
      <c r="AQ82">
        <v>-43.200412725177827</v>
      </c>
      <c r="AR82">
        <v>108.20396179880856</v>
      </c>
      <c r="AS82">
        <v>110.3824738289369</v>
      </c>
      <c r="AT82">
        <v>114.16117126602377</v>
      </c>
      <c r="AU82">
        <v>118.18476416413564</v>
      </c>
      <c r="AV82">
        <v>121.44709958925921</v>
      </c>
      <c r="AW82">
        <v>115.75332477641892</v>
      </c>
      <c r="AX82">
        <v>102.03589847766766</v>
      </c>
      <c r="AY82">
        <v>70.309637223888103</v>
      </c>
      <c r="AZ82">
        <v>44.153281167793047</v>
      </c>
      <c r="BA82">
        <v>18.440603133275808</v>
      </c>
      <c r="BB82">
        <v>-18.032952038474352</v>
      </c>
      <c r="BC82">
        <v>-42.92298298708662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128305837841786</v>
      </c>
      <c r="BM82">
        <v>200</v>
      </c>
    </row>
    <row r="83" spans="1:65" x14ac:dyDescent="0.25">
      <c r="A83">
        <v>321</v>
      </c>
      <c r="B83">
        <v>97.37796179831885</v>
      </c>
      <c r="C83">
        <v>101.16545703030388</v>
      </c>
      <c r="D83">
        <v>104.7378259413908</v>
      </c>
      <c r="E83">
        <v>107.97720472153389</v>
      </c>
      <c r="F83">
        <v>110.90153259663046</v>
      </c>
      <c r="G83">
        <v>113.52791084569714</v>
      </c>
      <c r="H83">
        <v>115.8726398080983</v>
      </c>
      <c r="I83">
        <v>124.84688911181811</v>
      </c>
      <c r="J83">
        <v>126.97529936178169</v>
      </c>
      <c r="K83">
        <v>124.64198571083274</v>
      </c>
      <c r="L83">
        <v>112.21543803677334</v>
      </c>
      <c r="M83">
        <v>95.497647931610189</v>
      </c>
      <c r="N83">
        <v>78.501640147218836</v>
      </c>
      <c r="O83">
        <v>49.838893707257192</v>
      </c>
      <c r="P83">
        <v>23.008565025634045</v>
      </c>
      <c r="Q83">
        <v>4.2459485751254746</v>
      </c>
      <c r="R83">
        <v>-2.8658962425379131</v>
      </c>
      <c r="S83">
        <v>-9.9228731667891363</v>
      </c>
      <c r="T83">
        <v>108.85650926365862</v>
      </c>
      <c r="U83">
        <v>110.33207401514491</v>
      </c>
      <c r="V83">
        <v>112.8987884493686</v>
      </c>
      <c r="W83">
        <v>115.64571678717772</v>
      </c>
      <c r="X83">
        <v>117.89535146187843</v>
      </c>
      <c r="Y83">
        <v>113.92613539396599</v>
      </c>
      <c r="Z83">
        <v>104.12946004464483</v>
      </c>
      <c r="AA83">
        <v>80.107323817505687</v>
      </c>
      <c r="AB83">
        <v>58.844311033968005</v>
      </c>
      <c r="AC83">
        <v>35.638645434694844</v>
      </c>
      <c r="AD83">
        <v>-3.1420505454980709</v>
      </c>
      <c r="AE83">
        <v>-26.769593821134933</v>
      </c>
      <c r="AF83">
        <v>108.85817992707111</v>
      </c>
      <c r="AG83">
        <v>110.33358340949387</v>
      </c>
      <c r="AH83">
        <v>112.89999685099299</v>
      </c>
      <c r="AI83">
        <v>115.64654774789935</v>
      </c>
      <c r="AJ83">
        <v>117.89564503965482</v>
      </c>
      <c r="AK83">
        <v>113.96239762248399</v>
      </c>
      <c r="AL83">
        <v>104.09913426805737</v>
      </c>
      <c r="AM83">
        <v>80.069390814426839</v>
      </c>
      <c r="AN83">
        <v>58.615436565430876</v>
      </c>
      <c r="AO83">
        <v>34.940700744166897</v>
      </c>
      <c r="AP83">
        <v>-6.2698122024457819</v>
      </c>
      <c r="AQ83">
        <v>-33.413844134924517</v>
      </c>
      <c r="AR83">
        <v>108.85905507089767</v>
      </c>
      <c r="AS83">
        <v>110.33439285180739</v>
      </c>
      <c r="AT83">
        <v>112.90068241686359</v>
      </c>
      <c r="AU83">
        <v>115.64707496420502</v>
      </c>
      <c r="AV83">
        <v>117.89593702959803</v>
      </c>
      <c r="AW83">
        <v>113.95164103309804</v>
      </c>
      <c r="AX83">
        <v>104.08926851842477</v>
      </c>
      <c r="AY83">
        <v>80.07783852444814</v>
      </c>
      <c r="AZ83">
        <v>58.647403009077571</v>
      </c>
      <c r="BA83">
        <v>35.008397652377816</v>
      </c>
      <c r="BB83">
        <v>-6.0598229638321452</v>
      </c>
      <c r="BC83">
        <v>-33.11340514649957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664163244124161</v>
      </c>
      <c r="BM83">
        <v>200</v>
      </c>
    </row>
    <row r="84" spans="1:65" x14ac:dyDescent="0.25">
      <c r="A84">
        <v>322</v>
      </c>
      <c r="B84">
        <v>105.86468529757754</v>
      </c>
      <c r="C84">
        <v>107.83288677980708</v>
      </c>
      <c r="D84">
        <v>109.65437007027332</v>
      </c>
      <c r="E84">
        <v>111.26887823867511</v>
      </c>
      <c r="F84">
        <v>112.68727581940287</v>
      </c>
      <c r="G84">
        <v>113.91993418155458</v>
      </c>
      <c r="H84">
        <v>114.97675288002434</v>
      </c>
      <c r="I84">
        <v>118.1249312099892</v>
      </c>
      <c r="J84">
        <v>117.06722588617282</v>
      </c>
      <c r="K84">
        <v>113.13122365175447</v>
      </c>
      <c r="L84">
        <v>100.28135613552911</v>
      </c>
      <c r="M84">
        <v>84.668434199259082</v>
      </c>
      <c r="N84">
        <v>68.946676508867341</v>
      </c>
      <c r="O84">
        <v>41.539983572394249</v>
      </c>
      <c r="P84">
        <v>13.340592721998167</v>
      </c>
      <c r="Q84">
        <v>-9.6307976893210405</v>
      </c>
      <c r="R84">
        <v>-18.484667967939501</v>
      </c>
      <c r="S84">
        <v>-22.848230043384238</v>
      </c>
      <c r="T84">
        <v>93.330946650730311</v>
      </c>
      <c r="U84">
        <v>95.660581915781648</v>
      </c>
      <c r="V84">
        <v>99.747923519509513</v>
      </c>
      <c r="W84">
        <v>104.22352388245918</v>
      </c>
      <c r="X84">
        <v>108.3465632562812</v>
      </c>
      <c r="Y84">
        <v>104.09804335532576</v>
      </c>
      <c r="Z84">
        <v>91.670767847428635</v>
      </c>
      <c r="AA84">
        <v>61.799464267233013</v>
      </c>
      <c r="AB84">
        <v>37.090141948724899</v>
      </c>
      <c r="AC84">
        <v>13.058703680509653</v>
      </c>
      <c r="AD84">
        <v>-19.279441657593377</v>
      </c>
      <c r="AE84">
        <v>-39.392816820925795</v>
      </c>
      <c r="AF84">
        <v>93.336630449595418</v>
      </c>
      <c r="AG84">
        <v>95.66603171480385</v>
      </c>
      <c r="AH84">
        <v>99.752923592963597</v>
      </c>
      <c r="AI84">
        <v>104.22792846875451</v>
      </c>
      <c r="AJ84">
        <v>108.35001584422847</v>
      </c>
      <c r="AK84">
        <v>104.13318363855464</v>
      </c>
      <c r="AL84">
        <v>91.635232226130256</v>
      </c>
      <c r="AM84">
        <v>61.691075142963697</v>
      </c>
      <c r="AN84">
        <v>36.707819647936802</v>
      </c>
      <c r="AO84">
        <v>12.113095462128257</v>
      </c>
      <c r="AP84">
        <v>-22.362103806298357</v>
      </c>
      <c r="AQ84">
        <v>-45.575489400594343</v>
      </c>
      <c r="AR84">
        <v>93.337293476215692</v>
      </c>
      <c r="AS84">
        <v>95.666640119510959</v>
      </c>
      <c r="AT84">
        <v>99.753428746573306</v>
      </c>
      <c r="AU84">
        <v>104.2283010387269</v>
      </c>
      <c r="AV84">
        <v>108.35018974305021</v>
      </c>
      <c r="AW84">
        <v>104.12336134733039</v>
      </c>
      <c r="AX84">
        <v>91.628135694379395</v>
      </c>
      <c r="AY84">
        <v>61.707073633329514</v>
      </c>
      <c r="AZ84">
        <v>36.750871605406992</v>
      </c>
      <c r="BA84">
        <v>12.193995664565929</v>
      </c>
      <c r="BB84">
        <v>-22.164753024075321</v>
      </c>
      <c r="BC84">
        <v>-45.317030978299158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63875495</v>
      </c>
      <c r="C85">
        <v>99.228793043180588</v>
      </c>
      <c r="D85">
        <v>97.238412753580178</v>
      </c>
      <c r="E85">
        <v>95.265279531686346</v>
      </c>
      <c r="F85">
        <v>93.309113323706498</v>
      </c>
      <c r="G85">
        <v>91.369649984783393</v>
      </c>
      <c r="H85">
        <v>89.446640315501909</v>
      </c>
      <c r="I85">
        <v>78.241817127726662</v>
      </c>
      <c r="J85">
        <v>67.960283641975636</v>
      </c>
      <c r="K85">
        <v>58.067677824435307</v>
      </c>
      <c r="L85">
        <v>39.824653474912139</v>
      </c>
      <c r="M85">
        <v>23.523990457077829</v>
      </c>
      <c r="N85">
        <v>9.0609968319990681</v>
      </c>
      <c r="O85">
        <v>-14.795318255452008</v>
      </c>
      <c r="P85">
        <v>-39.890144648381046</v>
      </c>
      <c r="Q85">
        <v>-62.070338059456233</v>
      </c>
      <c r="R85">
        <v>-70.469084898394584</v>
      </c>
      <c r="S85">
        <v>-71.082741067216915</v>
      </c>
      <c r="T85">
        <v>75.535221642085148</v>
      </c>
      <c r="U85">
        <v>75.597627716139641</v>
      </c>
      <c r="V85">
        <v>75.351752734188622</v>
      </c>
      <c r="W85">
        <v>74.149390460534136</v>
      </c>
      <c r="X85">
        <v>69.398457151341319</v>
      </c>
      <c r="Y85">
        <v>54.737630832534037</v>
      </c>
      <c r="Z85">
        <v>37.410850363859204</v>
      </c>
      <c r="AA85">
        <v>5.2333587474890502</v>
      </c>
      <c r="AB85">
        <v>-18.607553472434894</v>
      </c>
      <c r="AC85">
        <v>-40.511021072274502</v>
      </c>
      <c r="AD85">
        <v>-65.563173009304052</v>
      </c>
      <c r="AE85">
        <v>-76.68160983408626</v>
      </c>
      <c r="AF85">
        <v>75.534292000014815</v>
      </c>
      <c r="AG85">
        <v>75.597182834488891</v>
      </c>
      <c r="AH85">
        <v>75.352203118730017</v>
      </c>
      <c r="AI85">
        <v>74.150939886126409</v>
      </c>
      <c r="AJ85">
        <v>69.401489946378859</v>
      </c>
      <c r="AK85">
        <v>54.7444673135386</v>
      </c>
      <c r="AL85">
        <v>37.354116426704458</v>
      </c>
      <c r="AM85">
        <v>4.9997534048507042</v>
      </c>
      <c r="AN85">
        <v>-19.195588847623206</v>
      </c>
      <c r="AO85">
        <v>-41.795195072688792</v>
      </c>
      <c r="AP85">
        <v>-68.979546106676537</v>
      </c>
      <c r="AQ85">
        <v>-82.070594488234917</v>
      </c>
      <c r="AR85">
        <v>75.536106833208464</v>
      </c>
      <c r="AS85">
        <v>75.598847150682303</v>
      </c>
      <c r="AT85">
        <v>75.353583904275922</v>
      </c>
      <c r="AU85">
        <v>74.151958907670078</v>
      </c>
      <c r="AV85">
        <v>69.401974000896644</v>
      </c>
      <c r="AW85">
        <v>54.74172616923498</v>
      </c>
      <c r="AX85">
        <v>37.358125982401084</v>
      </c>
      <c r="AY85">
        <v>5.0279710103193214</v>
      </c>
      <c r="AZ85">
        <v>-19.142096369840626</v>
      </c>
      <c r="BA85">
        <v>-41.703146658304682</v>
      </c>
      <c r="BB85">
        <v>-68.786299429591111</v>
      </c>
      <c r="BC85">
        <v>-81.908990880599362</v>
      </c>
      <c r="BD85">
        <v>2651.2789448345952</v>
      </c>
      <c r="BE85">
        <v>2651.2789448345952</v>
      </c>
      <c r="BF85">
        <v>2651.2789448345952</v>
      </c>
      <c r="BG85">
        <v>2651.2789448345952</v>
      </c>
      <c r="BH85">
        <v>2041.4847875226383</v>
      </c>
      <c r="BI85">
        <v>2041.4847875226383</v>
      </c>
      <c r="BJ85" t="s">
        <v>65</v>
      </c>
      <c r="BK85" t="s">
        <v>65</v>
      </c>
      <c r="BL85">
        <v>32.013268481207504</v>
      </c>
      <c r="BM85">
        <v>200</v>
      </c>
    </row>
    <row r="86" spans="1:65" x14ac:dyDescent="0.25">
      <c r="A86">
        <v>324</v>
      </c>
      <c r="B86">
        <v>127.41174229781632</v>
      </c>
      <c r="C86">
        <v>122.91285183552242</v>
      </c>
      <c r="D86">
        <v>118.46776173652499</v>
      </c>
      <c r="E86">
        <v>114.22420945544548</v>
      </c>
      <c r="F86">
        <v>110.17166444085055</v>
      </c>
      <c r="G86">
        <v>106.30010671785942</v>
      </c>
      <c r="H86">
        <v>102.60000360404842</v>
      </c>
      <c r="I86">
        <v>83.522092812469353</v>
      </c>
      <c r="J86">
        <v>69.217990956696312</v>
      </c>
      <c r="K86">
        <v>57.654228519949115</v>
      </c>
      <c r="L86">
        <v>40.215097500754801</v>
      </c>
      <c r="M86">
        <v>27.000569575593573</v>
      </c>
      <c r="N86">
        <v>15.836966982182357</v>
      </c>
      <c r="O86">
        <v>-3.633182907939597</v>
      </c>
      <c r="P86">
        <v>-28.036500515229019</v>
      </c>
      <c r="Q86">
        <v>-54.814827545235161</v>
      </c>
      <c r="R86">
        <v>-66.506677209989263</v>
      </c>
      <c r="S86">
        <v>-66.634530985256944</v>
      </c>
      <c r="T86">
        <v>102.843453269547</v>
      </c>
      <c r="U86">
        <v>100.28082819327751</v>
      </c>
      <c r="V86">
        <v>95.164835331578573</v>
      </c>
      <c r="W86">
        <v>87.926973291201705</v>
      </c>
      <c r="X86">
        <v>74.822652704214647</v>
      </c>
      <c r="Y86">
        <v>53.572483955118749</v>
      </c>
      <c r="Z86">
        <v>36.344502927384973</v>
      </c>
      <c r="AA86">
        <v>9.8654603284039499</v>
      </c>
      <c r="AB86">
        <v>-9.5378392944561732</v>
      </c>
      <c r="AC86">
        <v>-30.064681591609745</v>
      </c>
      <c r="AD86">
        <v>-60.896648353915353</v>
      </c>
      <c r="AE86">
        <v>-70.46915449076451</v>
      </c>
      <c r="AF86">
        <v>102.84494098812172</v>
      </c>
      <c r="AG86">
        <v>100.28253376622331</v>
      </c>
      <c r="AH86">
        <v>95.166935167819915</v>
      </c>
      <c r="AI86">
        <v>87.929537317087409</v>
      </c>
      <c r="AJ86">
        <v>74.825776342282083</v>
      </c>
      <c r="AK86">
        <v>53.569900509694705</v>
      </c>
      <c r="AL86">
        <v>36.280188562865661</v>
      </c>
      <c r="AM86">
        <v>9.6680918672803493</v>
      </c>
      <c r="AN86">
        <v>-10.014183059501095</v>
      </c>
      <c r="AO86">
        <v>-31.173003145065977</v>
      </c>
      <c r="AP86">
        <v>-64.477274290234206</v>
      </c>
      <c r="AQ86">
        <v>-75.661826487809051</v>
      </c>
      <c r="AR86">
        <v>102.84520411823387</v>
      </c>
      <c r="AS86">
        <v>100.28276345520038</v>
      </c>
      <c r="AT86">
        <v>95.167102541150186</v>
      </c>
      <c r="AU86">
        <v>87.929626797938198</v>
      </c>
      <c r="AV86">
        <v>74.825755813411817</v>
      </c>
      <c r="AW86">
        <v>53.568584166712732</v>
      </c>
      <c r="AX86">
        <v>36.285458313969272</v>
      </c>
      <c r="AY86">
        <v>9.6922254983071436</v>
      </c>
      <c r="AZ86">
        <v>-9.9699254804763022</v>
      </c>
      <c r="BA86">
        <v>-31.092055606952233</v>
      </c>
      <c r="BB86">
        <v>-64.269775187135167</v>
      </c>
      <c r="BC86">
        <v>-75.501537593943667</v>
      </c>
      <c r="BD86">
        <v>2606.0041012324332</v>
      </c>
      <c r="BE86">
        <v>2606.0041012324332</v>
      </c>
      <c r="BF86">
        <v>2606.0041012324332</v>
      </c>
      <c r="BG86">
        <v>2606.0041012324332</v>
      </c>
      <c r="BH86">
        <v>2006.6231579489734</v>
      </c>
      <c r="BI86">
        <v>2006.6231579489734</v>
      </c>
      <c r="BJ86" t="s">
        <v>65</v>
      </c>
      <c r="BK86" t="s">
        <v>65</v>
      </c>
      <c r="BL86">
        <v>31.795240351976577</v>
      </c>
      <c r="BM86">
        <v>200</v>
      </c>
    </row>
    <row r="87" spans="1:65" x14ac:dyDescent="0.25">
      <c r="A87">
        <v>325</v>
      </c>
      <c r="B87">
        <v>91.650306605002143</v>
      </c>
      <c r="C87">
        <v>91.778344173529746</v>
      </c>
      <c r="D87">
        <v>91.822703105318212</v>
      </c>
      <c r="E87">
        <v>91.78287429035592</v>
      </c>
      <c r="F87">
        <v>91.664054238466477</v>
      </c>
      <c r="G87">
        <v>91.471185853209818</v>
      </c>
      <c r="H87">
        <v>91.208969847265323</v>
      </c>
      <c r="I87">
        <v>88.414751444029903</v>
      </c>
      <c r="J87">
        <v>84.26179109227327</v>
      </c>
      <c r="K87">
        <v>79.146355109961519</v>
      </c>
      <c r="L87">
        <v>67.795255367774857</v>
      </c>
      <c r="M87">
        <v>56.516808458631843</v>
      </c>
      <c r="N87">
        <v>46.263972055157545</v>
      </c>
      <c r="O87">
        <v>29.874014213301866</v>
      </c>
      <c r="P87">
        <v>14.21631658986254</v>
      </c>
      <c r="Q87">
        <v>1.2250483926335569</v>
      </c>
      <c r="R87">
        <v>-5.4401229416722181</v>
      </c>
      <c r="S87">
        <v>-13.298391586179168</v>
      </c>
      <c r="T87">
        <v>108.5207886608823</v>
      </c>
      <c r="U87">
        <v>106.28415811846224</v>
      </c>
      <c r="V87">
        <v>101.88081711696405</v>
      </c>
      <c r="W87">
        <v>95.795375502934078</v>
      </c>
      <c r="X87">
        <v>85.220897053660821</v>
      </c>
      <c r="Y87">
        <v>69.37553655683152</v>
      </c>
      <c r="Z87">
        <v>57.591763845744119</v>
      </c>
      <c r="AA87">
        <v>40.659519463081622</v>
      </c>
      <c r="AB87">
        <v>28.481589784735348</v>
      </c>
      <c r="AC87">
        <v>14.922567239236267</v>
      </c>
      <c r="AD87">
        <v>-9.582826247277465</v>
      </c>
      <c r="AE87">
        <v>-20.869545387487282</v>
      </c>
      <c r="AF87">
        <v>108.52228597970935</v>
      </c>
      <c r="AG87">
        <v>106.28553050291353</v>
      </c>
      <c r="AH87">
        <v>101.88195421206018</v>
      </c>
      <c r="AI87">
        <v>95.796212509044807</v>
      </c>
      <c r="AJ87">
        <v>85.221290696100851</v>
      </c>
      <c r="AK87">
        <v>69.381605320484738</v>
      </c>
      <c r="AL87">
        <v>57.544166211117783</v>
      </c>
      <c r="AM87">
        <v>40.586168915555668</v>
      </c>
      <c r="AN87">
        <v>28.292979515666463</v>
      </c>
      <c r="AO87">
        <v>14.439838383162249</v>
      </c>
      <c r="AP87">
        <v>-11.683016738844239</v>
      </c>
      <c r="AQ87">
        <v>-24.649626319052516</v>
      </c>
      <c r="AR87">
        <v>108.52322043192565</v>
      </c>
      <c r="AS87">
        <v>106.28638933381701</v>
      </c>
      <c r="AT87">
        <v>101.88267072311186</v>
      </c>
      <c r="AU87">
        <v>95.796747725820367</v>
      </c>
      <c r="AV87">
        <v>85.221558689063258</v>
      </c>
      <c r="AW87">
        <v>69.37774291013443</v>
      </c>
      <c r="AX87">
        <v>57.543440609651512</v>
      </c>
      <c r="AY87">
        <v>40.596910109916699</v>
      </c>
      <c r="AZ87">
        <v>28.316004887375541</v>
      </c>
      <c r="BA87">
        <v>14.483769903386733</v>
      </c>
      <c r="BB87">
        <v>-11.54621053824599</v>
      </c>
      <c r="BC87">
        <v>-24.486974791404421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897606514</v>
      </c>
      <c r="C88">
        <v>101.6760373621773</v>
      </c>
      <c r="D88">
        <v>96.718471651131082</v>
      </c>
      <c r="E88">
        <v>91.974221207928309</v>
      </c>
      <c r="F88">
        <v>87.433563137839997</v>
      </c>
      <c r="G88">
        <v>83.087206343183041</v>
      </c>
      <c r="H88">
        <v>78.926272793270471</v>
      </c>
      <c r="I88">
        <v>57.405076214533253</v>
      </c>
      <c r="J88">
        <v>41.268135159565205</v>
      </c>
      <c r="K88">
        <v>28.481076272206042</v>
      </c>
      <c r="L88">
        <v>10.345294749392817</v>
      </c>
      <c r="M88">
        <v>-1.5940881096663388</v>
      </c>
      <c r="N88">
        <v>-10.042515485383166</v>
      </c>
      <c r="O88">
        <v>-21.736194359693386</v>
      </c>
      <c r="P88">
        <v>-33.603339705277968</v>
      </c>
      <c r="Q88">
        <v>-45.876499793086886</v>
      </c>
      <c r="R88">
        <v>-51.825473846986647</v>
      </c>
      <c r="S88">
        <v>-54.080788252697523</v>
      </c>
      <c r="T88">
        <v>94.729039600573998</v>
      </c>
      <c r="U88">
        <v>90.551463482105021</v>
      </c>
      <c r="V88">
        <v>82.399562918570311</v>
      </c>
      <c r="W88">
        <v>71.310163924096429</v>
      </c>
      <c r="X88">
        <v>52.625564937631566</v>
      </c>
      <c r="Y88">
        <v>26.357747665464935</v>
      </c>
      <c r="Z88">
        <v>8.8300669835589964</v>
      </c>
      <c r="AA88">
        <v>-12.275091070178753</v>
      </c>
      <c r="AB88">
        <v>-24.557991989112086</v>
      </c>
      <c r="AC88">
        <v>-35.904983291479077</v>
      </c>
      <c r="AD88">
        <v>-49.124334436575076</v>
      </c>
      <c r="AE88">
        <v>-47.999600122772684</v>
      </c>
      <c r="AF88">
        <v>94.735121707852926</v>
      </c>
      <c r="AG88">
        <v>90.557596389005326</v>
      </c>
      <c r="AH88">
        <v>82.405762229266216</v>
      </c>
      <c r="AI88">
        <v>71.316377501255488</v>
      </c>
      <c r="AJ88">
        <v>52.631570776578982</v>
      </c>
      <c r="AK88">
        <v>26.341068694319333</v>
      </c>
      <c r="AL88">
        <v>8.7611626163142109</v>
      </c>
      <c r="AM88">
        <v>-12.480118061737876</v>
      </c>
      <c r="AN88">
        <v>-24.9685060689573</v>
      </c>
      <c r="AO88">
        <v>-36.731491671045255</v>
      </c>
      <c r="AP88">
        <v>-51.215424885913059</v>
      </c>
      <c r="AQ88">
        <v>-50.086040597146564</v>
      </c>
      <c r="AR88">
        <v>94.735715617060919</v>
      </c>
      <c r="AS88">
        <v>90.558127513698238</v>
      </c>
      <c r="AT88">
        <v>82.40617585900452</v>
      </c>
      <c r="AU88">
        <v>71.316643066025449</v>
      </c>
      <c r="AV88">
        <v>52.631623336307499</v>
      </c>
      <c r="AW88">
        <v>26.343503541215728</v>
      </c>
      <c r="AX88">
        <v>8.7711082030415835</v>
      </c>
      <c r="AY88">
        <v>-12.456180273510906</v>
      </c>
      <c r="AZ88">
        <v>-24.93313242030143</v>
      </c>
      <c r="BA88">
        <v>-36.675299679743354</v>
      </c>
      <c r="BB88">
        <v>-51.102328615523426</v>
      </c>
      <c r="BC88">
        <v>-50.050191583888015</v>
      </c>
      <c r="BD88">
        <v>2728.8574471413904</v>
      </c>
      <c r="BE88">
        <v>2728.8574471413904</v>
      </c>
      <c r="BF88">
        <v>2728.8574471413904</v>
      </c>
      <c r="BG88">
        <v>2728.8574471413904</v>
      </c>
      <c r="BH88">
        <v>2101.2202342988703</v>
      </c>
      <c r="BI88">
        <v>2101.2202342988703</v>
      </c>
      <c r="BJ88" t="s">
        <v>65</v>
      </c>
      <c r="BK88" t="s">
        <v>65</v>
      </c>
      <c r="BL88">
        <v>29.499165660965904</v>
      </c>
      <c r="BM88">
        <v>200</v>
      </c>
    </row>
    <row r="89" spans="1:65" x14ac:dyDescent="0.25">
      <c r="A89">
        <v>327</v>
      </c>
      <c r="B89">
        <v>106.58396493367951</v>
      </c>
      <c r="C89">
        <v>102.83389314284034</v>
      </c>
      <c r="D89">
        <v>99.082325283445655</v>
      </c>
      <c r="E89">
        <v>95.455998772608496</v>
      </c>
      <c r="F89">
        <v>91.950302754579624</v>
      </c>
      <c r="G89">
        <v>88.560804762397652</v>
      </c>
      <c r="H89">
        <v>85.283243598823844</v>
      </c>
      <c r="I89">
        <v>67.749839242838846</v>
      </c>
      <c r="J89">
        <v>53.831075337388079</v>
      </c>
      <c r="K89">
        <v>42.189523456449898</v>
      </c>
      <c r="L89">
        <v>24.5447136434003</v>
      </c>
      <c r="M89">
        <v>12.212098614001327</v>
      </c>
      <c r="N89">
        <v>3.4100574168093729</v>
      </c>
      <c r="O89">
        <v>-7.7832209548092663</v>
      </c>
      <c r="P89">
        <v>-16.455901800060264</v>
      </c>
      <c r="Q89">
        <v>-22.770772809026091</v>
      </c>
      <c r="R89">
        <v>-25.541524467438055</v>
      </c>
      <c r="S89">
        <v>-27.731053629259858</v>
      </c>
      <c r="T89">
        <v>70.120679280286922</v>
      </c>
      <c r="U89">
        <v>69.487052166847604</v>
      </c>
      <c r="V89">
        <v>67.948926450141016</v>
      </c>
      <c r="W89">
        <v>65.153614177129029</v>
      </c>
      <c r="X89">
        <v>58.292148166885354</v>
      </c>
      <c r="Y89">
        <v>42.670170034167512</v>
      </c>
      <c r="Z89">
        <v>27.128465197762477</v>
      </c>
      <c r="AA89">
        <v>2.4845618566280563</v>
      </c>
      <c r="AB89">
        <v>-12.359417548121407</v>
      </c>
      <c r="AC89">
        <v>-22.031780610812511</v>
      </c>
      <c r="AD89">
        <v>-23.451123182145484</v>
      </c>
      <c r="AE89">
        <v>-23.240820110411036</v>
      </c>
      <c r="AF89">
        <v>70.117933598080398</v>
      </c>
      <c r="AG89">
        <v>69.485332923566318</v>
      </c>
      <c r="AH89">
        <v>67.94910424796872</v>
      </c>
      <c r="AI89">
        <v>65.156124254032932</v>
      </c>
      <c r="AJ89">
        <v>58.297817938789898</v>
      </c>
      <c r="AK89">
        <v>42.675292584210474</v>
      </c>
      <c r="AL89">
        <v>27.079190513778912</v>
      </c>
      <c r="AM89">
        <v>2.2984529072470061</v>
      </c>
      <c r="AN89">
        <v>-12.7656886973318</v>
      </c>
      <c r="AO89">
        <v>-22.751755078671415</v>
      </c>
      <c r="AP89">
        <v>-24.396124437659829</v>
      </c>
      <c r="AQ89">
        <v>-24.288506444378953</v>
      </c>
      <c r="AR89">
        <v>70.118028006066481</v>
      </c>
      <c r="AS89">
        <v>69.48540343060985</v>
      </c>
      <c r="AT89">
        <v>67.949130474716924</v>
      </c>
      <c r="AU89">
        <v>65.156095773738969</v>
      </c>
      <c r="AV89">
        <v>58.297714411902071</v>
      </c>
      <c r="AW89">
        <v>42.673870166801827</v>
      </c>
      <c r="AX89">
        <v>27.084093846979073</v>
      </c>
      <c r="AY89">
        <v>2.3211589902490113</v>
      </c>
      <c r="AZ89">
        <v>-12.728604715435896</v>
      </c>
      <c r="BA89">
        <v>-22.7000772885768</v>
      </c>
      <c r="BB89">
        <v>-24.346455969102703</v>
      </c>
      <c r="BC89">
        <v>-24.268318056391085</v>
      </c>
      <c r="BD89">
        <v>2944.3136740724017</v>
      </c>
      <c r="BE89">
        <v>2944.3136740724017</v>
      </c>
      <c r="BF89">
        <v>2944.3136740724017</v>
      </c>
      <c r="BG89">
        <v>2944.3136740724017</v>
      </c>
      <c r="BH89">
        <v>2267.1215290357495</v>
      </c>
      <c r="BI89">
        <v>2267.1215290357495</v>
      </c>
      <c r="BJ89" t="s">
        <v>65</v>
      </c>
      <c r="BK89" t="s">
        <v>65</v>
      </c>
      <c r="BL89">
        <v>30.593117875644143</v>
      </c>
      <c r="BM89">
        <v>200</v>
      </c>
    </row>
    <row r="90" spans="1:65" x14ac:dyDescent="0.25">
      <c r="A90">
        <v>328</v>
      </c>
      <c r="B90">
        <v>110.09852184643377</v>
      </c>
      <c r="C90">
        <v>108.89072667927115</v>
      </c>
      <c r="D90">
        <v>107.64799467528007</v>
      </c>
      <c r="E90">
        <v>106.41270072272404</v>
      </c>
      <c r="F90">
        <v>105.1854195465781</v>
      </c>
      <c r="G90">
        <v>103.96668263190634</v>
      </c>
      <c r="H90">
        <v>102.75698046298098</v>
      </c>
      <c r="I90">
        <v>95.711315901591618</v>
      </c>
      <c r="J90">
        <v>89.35531842945862</v>
      </c>
      <c r="K90">
        <v>83.346585317473213</v>
      </c>
      <c r="L90">
        <v>72.736599066554049</v>
      </c>
      <c r="M90">
        <v>63.9022514395568</v>
      </c>
      <c r="N90">
        <v>56.642097299223067</v>
      </c>
      <c r="O90">
        <v>45.90365080319549</v>
      </c>
      <c r="P90">
        <v>36.145704063724885</v>
      </c>
      <c r="Q90">
        <v>28.113944068129879</v>
      </c>
      <c r="R90">
        <v>24.076758119570552</v>
      </c>
      <c r="S90">
        <v>19.767160805720245</v>
      </c>
      <c r="T90">
        <v>115.36184663542747</v>
      </c>
      <c r="U90">
        <v>113.33673504073549</v>
      </c>
      <c r="V90">
        <v>109.34227379963704</v>
      </c>
      <c r="W90">
        <v>103.80718476637907</v>
      </c>
      <c r="X90">
        <v>94.161327304623995</v>
      </c>
      <c r="Y90">
        <v>79.766702204464792</v>
      </c>
      <c r="Z90">
        <v>69.271621619811853</v>
      </c>
      <c r="AA90">
        <v>55.006071114953038</v>
      </c>
      <c r="AB90">
        <v>45.773943520707256</v>
      </c>
      <c r="AC90">
        <v>36.689274170772016</v>
      </c>
      <c r="AD90">
        <v>23.778063148935242</v>
      </c>
      <c r="AE90">
        <v>20.294478538423199</v>
      </c>
      <c r="AF90">
        <v>115.36186160764072</v>
      </c>
      <c r="AG90">
        <v>113.33674769813618</v>
      </c>
      <c r="AH90">
        <v>109.34228226109177</v>
      </c>
      <c r="AI90">
        <v>103.80718826048469</v>
      </c>
      <c r="AJ90">
        <v>94.161324651586341</v>
      </c>
      <c r="AK90">
        <v>79.778230158535351</v>
      </c>
      <c r="AL90">
        <v>69.229057981212151</v>
      </c>
      <c r="AM90">
        <v>54.977424268893643</v>
      </c>
      <c r="AN90">
        <v>45.70090839638857</v>
      </c>
      <c r="AO90">
        <v>36.519696770341142</v>
      </c>
      <c r="AP90">
        <v>23.124713739710867</v>
      </c>
      <c r="AQ90">
        <v>19.37011092972833</v>
      </c>
      <c r="AR90">
        <v>115.36197605324199</v>
      </c>
      <c r="AS90">
        <v>113.33685409232179</v>
      </c>
      <c r="AT90">
        <v>109.34237340914893</v>
      </c>
      <c r="AU90">
        <v>103.80725976593543</v>
      </c>
      <c r="AV90">
        <v>94.16136650468907</v>
      </c>
      <c r="AW90">
        <v>79.77303356422307</v>
      </c>
      <c r="AX90">
        <v>69.226017158970919</v>
      </c>
      <c r="AY90">
        <v>54.983598203868361</v>
      </c>
      <c r="AZ90">
        <v>45.715717540837296</v>
      </c>
      <c r="BA90">
        <v>36.544749600061834</v>
      </c>
      <c r="BB90">
        <v>23.182014825468972</v>
      </c>
      <c r="BC90">
        <v>19.445784295805471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44035222</v>
      </c>
      <c r="C91">
        <v>110.46498027779427</v>
      </c>
      <c r="D91">
        <v>109.56284367437334</v>
      </c>
      <c r="E91">
        <v>108.66313744666296</v>
      </c>
      <c r="F91">
        <v>107.76650834299483</v>
      </c>
      <c r="G91">
        <v>106.87355880609276</v>
      </c>
      <c r="H91">
        <v>105.98484922829456</v>
      </c>
      <c r="I91">
        <v>100.76823623274569</v>
      </c>
      <c r="J91">
        <v>96.036641293002631</v>
      </c>
      <c r="K91">
        <v>91.523757553735393</v>
      </c>
      <c r="L91">
        <v>83.506857877868882</v>
      </c>
      <c r="M91">
        <v>76.802630038424127</v>
      </c>
      <c r="N91">
        <v>71.280571039911763</v>
      </c>
      <c r="O91">
        <v>63.080104981881604</v>
      </c>
      <c r="P91">
        <v>55.48035781386622</v>
      </c>
      <c r="Q91">
        <v>48.661431255553126</v>
      </c>
      <c r="R91">
        <v>44.550024235244301</v>
      </c>
      <c r="S91">
        <v>39.068465938778623</v>
      </c>
      <c r="T91">
        <v>116.77875854093675</v>
      </c>
      <c r="U91">
        <v>115.06543654289484</v>
      </c>
      <c r="V91">
        <v>111.6554915938621</v>
      </c>
      <c r="W91">
        <v>106.86485348243235</v>
      </c>
      <c r="X91">
        <v>98.347802302778959</v>
      </c>
      <c r="Y91">
        <v>85.374147966050046</v>
      </c>
      <c r="Z91">
        <v>75.959775657592488</v>
      </c>
      <c r="AA91">
        <v>64.024902160045031</v>
      </c>
      <c r="AB91">
        <v>57.487252903503929</v>
      </c>
      <c r="AC91">
        <v>52.022364141112995</v>
      </c>
      <c r="AD91">
        <v>41.187125524258242</v>
      </c>
      <c r="AE91">
        <v>30.920695815774625</v>
      </c>
      <c r="AF91">
        <v>116.77879182383222</v>
      </c>
      <c r="AG91">
        <v>115.06546549802974</v>
      </c>
      <c r="AH91">
        <v>111.65551263974324</v>
      </c>
      <c r="AI91">
        <v>106.86486500606739</v>
      </c>
      <c r="AJ91">
        <v>98.347801502740865</v>
      </c>
      <c r="AK91">
        <v>85.389382054978853</v>
      </c>
      <c r="AL91">
        <v>75.921541885587629</v>
      </c>
      <c r="AM91">
        <v>64.029542639924827</v>
      </c>
      <c r="AN91">
        <v>57.505533348052651</v>
      </c>
      <c r="AO91">
        <v>52.095158050375069</v>
      </c>
      <c r="AP91">
        <v>41.021376994648392</v>
      </c>
      <c r="AQ91">
        <v>29.403550877484946</v>
      </c>
      <c r="AR91">
        <v>116.77886798715495</v>
      </c>
      <c r="AS91">
        <v>115.0655374132848</v>
      </c>
      <c r="AT91">
        <v>111.65557637741338</v>
      </c>
      <c r="AU91">
        <v>106.86491789661926</v>
      </c>
      <c r="AV91">
        <v>98.347837064988667</v>
      </c>
      <c r="AW91">
        <v>85.383333756642443</v>
      </c>
      <c r="AX91">
        <v>75.916897932498259</v>
      </c>
      <c r="AY91">
        <v>64.032198316458164</v>
      </c>
      <c r="AZ91">
        <v>57.513540806760773</v>
      </c>
      <c r="BA91">
        <v>52.105182443137679</v>
      </c>
      <c r="BB91">
        <v>41.055869567735087</v>
      </c>
      <c r="BC91">
        <v>29.52509446414716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1929114</v>
      </c>
      <c r="C92">
        <v>99.621862642605763</v>
      </c>
      <c r="D92">
        <v>98.672209235143853</v>
      </c>
      <c r="E92">
        <v>97.742721601048601</v>
      </c>
      <c r="F92">
        <v>96.832814405932169</v>
      </c>
      <c r="G92">
        <v>95.941922430494017</v>
      </c>
      <c r="H92">
        <v>95.069499809614868</v>
      </c>
      <c r="I92">
        <v>90.194512580937939</v>
      </c>
      <c r="J92">
        <v>86.068131192285833</v>
      </c>
      <c r="K92">
        <v>82.318994798011644</v>
      </c>
      <c r="L92">
        <v>75.942045774980144</v>
      </c>
      <c r="M92">
        <v>70.721744445328838</v>
      </c>
      <c r="N92">
        <v>66.374316742049544</v>
      </c>
      <c r="O92">
        <v>59.571221768913716</v>
      </c>
      <c r="P92">
        <v>52.469047842964926</v>
      </c>
      <c r="Q92">
        <v>45.158888007021602</v>
      </c>
      <c r="R92">
        <v>40.704549691087038</v>
      </c>
      <c r="S92">
        <v>35.538678954864579</v>
      </c>
      <c r="T92">
        <v>106.41754960398868</v>
      </c>
      <c r="U92">
        <v>104.59651961462951</v>
      </c>
      <c r="V92">
        <v>101.0629598195701</v>
      </c>
      <c r="W92">
        <v>96.299289179603363</v>
      </c>
      <c r="X92">
        <v>88.385921091661274</v>
      </c>
      <c r="Y92">
        <v>77.570235411026232</v>
      </c>
      <c r="Z92">
        <v>70.355249730136009</v>
      </c>
      <c r="AA92">
        <v>60.758747670710264</v>
      </c>
      <c r="AB92">
        <v>53.894524772545374</v>
      </c>
      <c r="AC92">
        <v>45.906374018029467</v>
      </c>
      <c r="AD92">
        <v>33.321153813083775</v>
      </c>
      <c r="AE92">
        <v>32.139828846294435</v>
      </c>
      <c r="AF92">
        <v>106.4176488871725</v>
      </c>
      <c r="AG92">
        <v>104.59660974799931</v>
      </c>
      <c r="AH92">
        <v>101.06303294506971</v>
      </c>
      <c r="AI92">
        <v>96.299341135467898</v>
      </c>
      <c r="AJ92">
        <v>88.385943366609197</v>
      </c>
      <c r="AK92">
        <v>77.585209514712673</v>
      </c>
      <c r="AL92">
        <v>70.324960090668583</v>
      </c>
      <c r="AM92">
        <v>60.777853686860212</v>
      </c>
      <c r="AN92">
        <v>53.914312668050798</v>
      </c>
      <c r="AO92">
        <v>45.888150858530288</v>
      </c>
      <c r="AP92">
        <v>32.9478830827154</v>
      </c>
      <c r="AQ92">
        <v>31.95363131536233</v>
      </c>
      <c r="AR92">
        <v>106.41769120080747</v>
      </c>
      <c r="AS92">
        <v>104.5966503879954</v>
      </c>
      <c r="AT92">
        <v>101.06307025490543</v>
      </c>
      <c r="AU92">
        <v>96.299373779957435</v>
      </c>
      <c r="AV92">
        <v>88.385967824586928</v>
      </c>
      <c r="AW92">
        <v>77.57953164818872</v>
      </c>
      <c r="AX92">
        <v>70.319862035202945</v>
      </c>
      <c r="AY92">
        <v>60.778630348286704</v>
      </c>
      <c r="AZ92">
        <v>53.921571264378898</v>
      </c>
      <c r="BA92">
        <v>45.903735433143886</v>
      </c>
      <c r="BB92">
        <v>32.991633759131417</v>
      </c>
      <c r="BC92">
        <v>32.007900077008422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4961624</v>
      </c>
      <c r="C93">
        <v>117.56342474364023</v>
      </c>
      <c r="D93">
        <v>112.90422092873085</v>
      </c>
      <c r="E93">
        <v>108.50165255640879</v>
      </c>
      <c r="F93">
        <v>104.34270854642561</v>
      </c>
      <c r="G93">
        <v>100.41498404155753</v>
      </c>
      <c r="H93">
        <v>96.706653484293426</v>
      </c>
      <c r="I93">
        <v>78.468442457313444</v>
      </c>
      <c r="J93">
        <v>66.182451440573715</v>
      </c>
      <c r="K93">
        <v>57.524768862033881</v>
      </c>
      <c r="L93">
        <v>47.528552206222777</v>
      </c>
      <c r="M93">
        <v>42.775937759533328</v>
      </c>
      <c r="N93">
        <v>40.201114357798353</v>
      </c>
      <c r="O93">
        <v>36.507950558778496</v>
      </c>
      <c r="P93">
        <v>30.25080409589216</v>
      </c>
      <c r="Q93">
        <v>20.673124128727515</v>
      </c>
      <c r="R93">
        <v>15.904820289430535</v>
      </c>
      <c r="S93">
        <v>16.21374813267601</v>
      </c>
      <c r="T93">
        <v>118.61149429967536</v>
      </c>
      <c r="U93">
        <v>113.9359235377519</v>
      </c>
      <c r="V93">
        <v>105.0175266233181</v>
      </c>
      <c r="W93">
        <v>93.364519213081707</v>
      </c>
      <c r="X93">
        <v>75.202216147581481</v>
      </c>
      <c r="Y93">
        <v>53.901615477464915</v>
      </c>
      <c r="Z93">
        <v>43.321995364669696</v>
      </c>
      <c r="AA93">
        <v>34.924539646209176</v>
      </c>
      <c r="AB93">
        <v>30.911838950312827</v>
      </c>
      <c r="AC93">
        <v>25.399863591863483</v>
      </c>
      <c r="AD93">
        <v>17.780171721172231</v>
      </c>
      <c r="AE93">
        <v>26.304784720753219</v>
      </c>
      <c r="AF93">
        <v>118.60103456790991</v>
      </c>
      <c r="AG93">
        <v>113.92621231924402</v>
      </c>
      <c r="AH93">
        <v>105.00923330115188</v>
      </c>
      <c r="AI93">
        <v>93.358053931754185</v>
      </c>
      <c r="AJ93">
        <v>75.198514775611727</v>
      </c>
      <c r="AK93">
        <v>53.894631464410715</v>
      </c>
      <c r="AL93">
        <v>43.272507318295389</v>
      </c>
      <c r="AM93">
        <v>34.892604690431249</v>
      </c>
      <c r="AN93">
        <v>30.881080795160941</v>
      </c>
      <c r="AO93">
        <v>25.319613567162254</v>
      </c>
      <c r="AP93">
        <v>17.534042737447283</v>
      </c>
      <c r="AQ93">
        <v>27.762855104253166</v>
      </c>
      <c r="AR93">
        <v>118.60284908755709</v>
      </c>
      <c r="AS93">
        <v>113.92786553970504</v>
      </c>
      <c r="AT93">
        <v>105.01058301067782</v>
      </c>
      <c r="AU93">
        <v>93.359017198648971</v>
      </c>
      <c r="AV93">
        <v>75.198909350471311</v>
      </c>
      <c r="AW93">
        <v>53.893305815601245</v>
      </c>
      <c r="AX93">
        <v>43.273900413090679</v>
      </c>
      <c r="AY93">
        <v>34.898042949614712</v>
      </c>
      <c r="AZ93">
        <v>30.889311582014411</v>
      </c>
      <c r="BA93">
        <v>25.334054278608463</v>
      </c>
      <c r="BB93">
        <v>17.560173175083378</v>
      </c>
      <c r="BC93">
        <v>27.724342338025995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3.619873269973588</v>
      </c>
      <c r="BM93">
        <v>200</v>
      </c>
    </row>
    <row r="94" spans="1:65" x14ac:dyDescent="0.25">
      <c r="A94">
        <v>332</v>
      </c>
      <c r="B94">
        <v>101.80265932719811</v>
      </c>
      <c r="C94">
        <v>101.05118027793645</v>
      </c>
      <c r="D94">
        <v>100.30192950200419</v>
      </c>
      <c r="E94">
        <v>99.579632168874113</v>
      </c>
      <c r="F94">
        <v>98.882692243973537</v>
      </c>
      <c r="G94">
        <v>98.209597800119269</v>
      </c>
      <c r="H94">
        <v>97.558917004930549</v>
      </c>
      <c r="I94">
        <v>94.054498263001975</v>
      </c>
      <c r="J94">
        <v>91.235257911880737</v>
      </c>
      <c r="K94">
        <v>88.688402153639103</v>
      </c>
      <c r="L94">
        <v>84.18235492611295</v>
      </c>
      <c r="M94">
        <v>80.048397032510749</v>
      </c>
      <c r="N94">
        <v>76.077236256446298</v>
      </c>
      <c r="O94">
        <v>68.514121327724396</v>
      </c>
      <c r="P94">
        <v>58.609631104218423</v>
      </c>
      <c r="Q94">
        <v>47.030376606722115</v>
      </c>
      <c r="R94">
        <v>40.478321410665693</v>
      </c>
      <c r="S94">
        <v>35.042626898648606</v>
      </c>
      <c r="T94">
        <v>109.04919855374631</v>
      </c>
      <c r="U94">
        <v>107.86367710204254</v>
      </c>
      <c r="V94">
        <v>105.51444697430003</v>
      </c>
      <c r="W94">
        <v>102.23328871972609</v>
      </c>
      <c r="X94">
        <v>96.431920841815042</v>
      </c>
      <c r="Y94">
        <v>87.559932939515335</v>
      </c>
      <c r="Z94">
        <v>80.818228956645939</v>
      </c>
      <c r="AA94">
        <v>70.931653351478943</v>
      </c>
      <c r="AB94">
        <v>63.841117291493362</v>
      </c>
      <c r="AC94">
        <v>55.847348627205903</v>
      </c>
      <c r="AD94">
        <v>39.343755337857694</v>
      </c>
      <c r="AE94">
        <v>29.047114955134539</v>
      </c>
      <c r="AF94">
        <v>109.04930344239102</v>
      </c>
      <c r="AG94">
        <v>107.86377353373351</v>
      </c>
      <c r="AH94">
        <v>105.51452759261129</v>
      </c>
      <c r="AI94">
        <v>102.23334942921838</v>
      </c>
      <c r="AJ94">
        <v>96.431952897684866</v>
      </c>
      <c r="AK94">
        <v>87.580847135455699</v>
      </c>
      <c r="AL94">
        <v>80.791194505703956</v>
      </c>
      <c r="AM94">
        <v>70.968738782364525</v>
      </c>
      <c r="AN94">
        <v>63.893005168964635</v>
      </c>
      <c r="AO94">
        <v>55.897371303125013</v>
      </c>
      <c r="AP94">
        <v>38.78315521709294</v>
      </c>
      <c r="AQ94">
        <v>27.17863620408767</v>
      </c>
      <c r="AR94">
        <v>109.05060455346532</v>
      </c>
      <c r="AS94">
        <v>107.86508372589849</v>
      </c>
      <c r="AT94">
        <v>105.51585790836259</v>
      </c>
      <c r="AU94">
        <v>102.23471243476078</v>
      </c>
      <c r="AV94">
        <v>96.433385541156852</v>
      </c>
      <c r="AW94">
        <v>87.575309494430854</v>
      </c>
      <c r="AX94">
        <v>80.785785598443269</v>
      </c>
      <c r="AY94">
        <v>70.969594993064149</v>
      </c>
      <c r="AZ94">
        <v>63.900517383910298</v>
      </c>
      <c r="BA94">
        <v>55.911926914415929</v>
      </c>
      <c r="BB94">
        <v>38.844566395093565</v>
      </c>
      <c r="BC94">
        <v>27.31651830366922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19421355</v>
      </c>
      <c r="C95">
        <v>105.23419539201099</v>
      </c>
      <c r="D95">
        <v>102.22059568988605</v>
      </c>
      <c r="E95">
        <v>99.382555582731285</v>
      </c>
      <c r="F95">
        <v>96.711036272688489</v>
      </c>
      <c r="G95">
        <v>94.19742131873916</v>
      </c>
      <c r="H95">
        <v>91.833497873711124</v>
      </c>
      <c r="I95">
        <v>80.380048779554244</v>
      </c>
      <c r="J95">
        <v>72.952517258303843</v>
      </c>
      <c r="K95">
        <v>67.951603224760547</v>
      </c>
      <c r="L95">
        <v>62.741259576274274</v>
      </c>
      <c r="M95">
        <v>60.80479147950728</v>
      </c>
      <c r="N95">
        <v>60.051762798146029</v>
      </c>
      <c r="O95">
        <v>58.748944074478864</v>
      </c>
      <c r="P95">
        <v>54.87789578951616</v>
      </c>
      <c r="Q95">
        <v>47.0400439645665</v>
      </c>
      <c r="R95">
        <v>41.576513119550157</v>
      </c>
      <c r="S95">
        <v>37.236097442920403</v>
      </c>
      <c r="T95">
        <v>134.46670264096488</v>
      </c>
      <c r="U95">
        <v>128.58446476760835</v>
      </c>
      <c r="V95">
        <v>117.52377530071723</v>
      </c>
      <c r="W95">
        <v>103.4548677568018</v>
      </c>
      <c r="X95">
        <v>82.768733446701091</v>
      </c>
      <c r="Y95">
        <v>62.392940104599312</v>
      </c>
      <c r="Z95">
        <v>56.396335456566291</v>
      </c>
      <c r="AA95">
        <v>58.445831002787784</v>
      </c>
      <c r="AB95">
        <v>61.367104452619628</v>
      </c>
      <c r="AC95">
        <v>59.189363440439251</v>
      </c>
      <c r="AD95">
        <v>41.112281846487079</v>
      </c>
      <c r="AE95">
        <v>36.995505211123231</v>
      </c>
      <c r="AF95">
        <v>137.37113759966175</v>
      </c>
      <c r="AG95">
        <v>131.24584606065068</v>
      </c>
      <c r="AH95">
        <v>119.72749174288859</v>
      </c>
      <c r="AI95">
        <v>105.07506788435484</v>
      </c>
      <c r="AJ95">
        <v>83.5274507108482</v>
      </c>
      <c r="AK95">
        <v>62.291391593081173</v>
      </c>
      <c r="AL95">
        <v>56.010092528111649</v>
      </c>
      <c r="AM95">
        <v>58.320887853871433</v>
      </c>
      <c r="AN95">
        <v>61.624357811306538</v>
      </c>
      <c r="AO95">
        <v>59.715092002090365</v>
      </c>
      <c r="AP95">
        <v>40.686968154106175</v>
      </c>
      <c r="AQ95">
        <v>36.531233169237801</v>
      </c>
      <c r="AR95">
        <v>138.45989535197208</v>
      </c>
      <c r="AS95">
        <v>132.24358950368159</v>
      </c>
      <c r="AT95">
        <v>120.55385778345376</v>
      </c>
      <c r="AU95">
        <v>105.68293135859844</v>
      </c>
      <c r="AV95">
        <v>83.812727570397044</v>
      </c>
      <c r="AW95">
        <v>62.253529320625347</v>
      </c>
      <c r="AX95">
        <v>55.878755157374584</v>
      </c>
      <c r="AY95">
        <v>58.238309503935923</v>
      </c>
      <c r="AZ95">
        <v>61.623993614914887</v>
      </c>
      <c r="BA95">
        <v>59.756658365428329</v>
      </c>
      <c r="BB95">
        <v>40.71015323573193</v>
      </c>
      <c r="BC95">
        <v>36.64891125051195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2629107</v>
      </c>
      <c r="C96">
        <v>92.722467630774261</v>
      </c>
      <c r="D96">
        <v>89.107108345195527</v>
      </c>
      <c r="E96">
        <v>85.700140562431145</v>
      </c>
      <c r="F96">
        <v>82.491347472838783</v>
      </c>
      <c r="G96">
        <v>79.470974031633574</v>
      </c>
      <c r="H96">
        <v>76.629706853821446</v>
      </c>
      <c r="I96">
        <v>62.872754719352706</v>
      </c>
      <c r="J96">
        <v>53.988006078248276</v>
      </c>
      <c r="K96">
        <v>48.158337532031098</v>
      </c>
      <c r="L96">
        <v>42.698304118043708</v>
      </c>
      <c r="M96">
        <v>41.736058589783852</v>
      </c>
      <c r="N96">
        <v>42.627303041350359</v>
      </c>
      <c r="O96">
        <v>45.305239097308203</v>
      </c>
      <c r="P96">
        <v>46.885081832996683</v>
      </c>
      <c r="Q96">
        <v>44.567936542668221</v>
      </c>
      <c r="R96">
        <v>41.251175031890433</v>
      </c>
      <c r="S96">
        <v>36.904729015402729</v>
      </c>
      <c r="T96">
        <v>86.242725557361879</v>
      </c>
      <c r="U96">
        <v>83.024231442789187</v>
      </c>
      <c r="V96">
        <v>76.954547608932415</v>
      </c>
      <c r="W96">
        <v>69.195399021626315</v>
      </c>
      <c r="X96">
        <v>57.686032786754758</v>
      </c>
      <c r="Y96">
        <v>46.184587351729355</v>
      </c>
      <c r="Z96">
        <v>42.861914342863585</v>
      </c>
      <c r="AA96">
        <v>44.983764007140437</v>
      </c>
      <c r="AB96">
        <v>48.539447181102368</v>
      </c>
      <c r="AC96">
        <v>50.54897432713264</v>
      </c>
      <c r="AD96">
        <v>45.795535175905123</v>
      </c>
      <c r="AE96">
        <v>42.863786849251518</v>
      </c>
      <c r="AF96">
        <v>86.246784700291926</v>
      </c>
      <c r="AG96">
        <v>83.028619589439046</v>
      </c>
      <c r="AH96">
        <v>76.959537022219877</v>
      </c>
      <c r="AI96">
        <v>69.201110127173123</v>
      </c>
      <c r="AJ96">
        <v>57.692657271580586</v>
      </c>
      <c r="AK96">
        <v>46.19434829485909</v>
      </c>
      <c r="AL96">
        <v>42.847707484620287</v>
      </c>
      <c r="AM96">
        <v>45.06088937968007</v>
      </c>
      <c r="AN96">
        <v>48.750191760835378</v>
      </c>
      <c r="AO96">
        <v>50.994916159183489</v>
      </c>
      <c r="AP96">
        <v>46.41463959740036</v>
      </c>
      <c r="AQ96">
        <v>43.367696648618086</v>
      </c>
      <c r="AR96">
        <v>86.248144421357395</v>
      </c>
      <c r="AS96">
        <v>83.029950226012957</v>
      </c>
      <c r="AT96">
        <v>76.960812455214793</v>
      </c>
      <c r="AU96">
        <v>69.202313974846348</v>
      </c>
      <c r="AV96">
        <v>57.693750640019289</v>
      </c>
      <c r="AW96">
        <v>46.19297268249764</v>
      </c>
      <c r="AX96">
        <v>42.845830547070804</v>
      </c>
      <c r="AY96">
        <v>45.055339927322777</v>
      </c>
      <c r="AZ96">
        <v>48.739221098516857</v>
      </c>
      <c r="BA96">
        <v>50.974953223023448</v>
      </c>
      <c r="BB96">
        <v>46.399300409209339</v>
      </c>
      <c r="BC96">
        <v>43.402199025367878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78913517</v>
      </c>
      <c r="C97">
        <v>93.862962514310723</v>
      </c>
      <c r="D97">
        <v>90.88665771254486</v>
      </c>
      <c r="E97">
        <v>88.091327746948821</v>
      </c>
      <c r="F97">
        <v>85.467674418075731</v>
      </c>
      <c r="G97">
        <v>83.006832084195423</v>
      </c>
      <c r="H97">
        <v>80.700348506675468</v>
      </c>
      <c r="I97">
        <v>69.677289031533505</v>
      </c>
      <c r="J97">
        <v>62.768862215575595</v>
      </c>
      <c r="K97">
        <v>58.378053036105619</v>
      </c>
      <c r="L97">
        <v>54.52504587613781</v>
      </c>
      <c r="M97">
        <v>54.009655719362627</v>
      </c>
      <c r="N97">
        <v>54.649119085910868</v>
      </c>
      <c r="O97">
        <v>55.866474205094818</v>
      </c>
      <c r="P97">
        <v>54.951171215757086</v>
      </c>
      <c r="Q97">
        <v>50.251550924502453</v>
      </c>
      <c r="R97">
        <v>46.572065759798924</v>
      </c>
      <c r="S97">
        <v>43.945081572557349</v>
      </c>
      <c r="T97">
        <v>86.147232830056794</v>
      </c>
      <c r="U97">
        <v>84.373181339907973</v>
      </c>
      <c r="V97">
        <v>81.02980208166764</v>
      </c>
      <c r="W97">
        <v>76.758565935087717</v>
      </c>
      <c r="X97">
        <v>70.415666001663396</v>
      </c>
      <c r="Y97">
        <v>64.006535974015165</v>
      </c>
      <c r="Z97">
        <v>61.869648120818077</v>
      </c>
      <c r="AA97">
        <v>61.69209256780897</v>
      </c>
      <c r="AB97">
        <v>61.888059471389077</v>
      </c>
      <c r="AC97">
        <v>60.44764257824464</v>
      </c>
      <c r="AD97">
        <v>54.130411788618147</v>
      </c>
      <c r="AE97">
        <v>53.290668286661152</v>
      </c>
      <c r="AF97">
        <v>86.142154420215661</v>
      </c>
      <c r="AG97">
        <v>84.368381990648842</v>
      </c>
      <c r="AH97">
        <v>81.025537376317942</v>
      </c>
      <c r="AI97">
        <v>76.755004883488695</v>
      </c>
      <c r="AJ97">
        <v>70.41321466641611</v>
      </c>
      <c r="AK97">
        <v>64.020731204396739</v>
      </c>
      <c r="AL97">
        <v>61.85681437599726</v>
      </c>
      <c r="AM97">
        <v>61.784970808810151</v>
      </c>
      <c r="AN97">
        <v>62.092071004784188</v>
      </c>
      <c r="AO97">
        <v>60.835003221395361</v>
      </c>
      <c r="AP97">
        <v>54.740475573776813</v>
      </c>
      <c r="AQ97">
        <v>54.22877817314771</v>
      </c>
      <c r="AR97">
        <v>86.143322002646826</v>
      </c>
      <c r="AS97">
        <v>84.369467377475516</v>
      </c>
      <c r="AT97">
        <v>81.026470815424162</v>
      </c>
      <c r="AU97">
        <v>76.755751264901903</v>
      </c>
      <c r="AV97">
        <v>70.413705817509367</v>
      </c>
      <c r="AW97">
        <v>64.015848815722123</v>
      </c>
      <c r="AX97">
        <v>61.850413672576984</v>
      </c>
      <c r="AY97">
        <v>61.777495090314453</v>
      </c>
      <c r="AZ97">
        <v>62.08356799643412</v>
      </c>
      <c r="BA97">
        <v>60.822642608928319</v>
      </c>
      <c r="BB97">
        <v>54.729934118221138</v>
      </c>
      <c r="BC97">
        <v>54.25513413524582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89390456</v>
      </c>
      <c r="C98">
        <v>103.32896693280122</v>
      </c>
      <c r="D98">
        <v>101.03808693685393</v>
      </c>
      <c r="E98">
        <v>98.881030190632458</v>
      </c>
      <c r="F98">
        <v>96.85103990179897</v>
      </c>
      <c r="G98">
        <v>94.941670983133477</v>
      </c>
      <c r="H98">
        <v>93.146776309859789</v>
      </c>
      <c r="I98">
        <v>84.471474559331753</v>
      </c>
      <c r="J98">
        <v>78.913977149119575</v>
      </c>
      <c r="K98">
        <v>75.23560602529885</v>
      </c>
      <c r="L98">
        <v>71.643664375966793</v>
      </c>
      <c r="M98">
        <v>70.674907665764579</v>
      </c>
      <c r="N98">
        <v>70.696701243509111</v>
      </c>
      <c r="O98">
        <v>71.00516087164749</v>
      </c>
      <c r="P98">
        <v>69.889324149046345</v>
      </c>
      <c r="Q98">
        <v>66.067952163057214</v>
      </c>
      <c r="R98">
        <v>63.046192609080705</v>
      </c>
      <c r="S98">
        <v>60.425943942642519</v>
      </c>
      <c r="T98">
        <v>73.306450944525054</v>
      </c>
      <c r="U98">
        <v>74.114228364449218</v>
      </c>
      <c r="V98">
        <v>75.579321537829415</v>
      </c>
      <c r="W98">
        <v>77.314433160455692</v>
      </c>
      <c r="X98">
        <v>79.454667252666852</v>
      </c>
      <c r="Y98">
        <v>80.395692176320196</v>
      </c>
      <c r="Z98">
        <v>79.261345971925678</v>
      </c>
      <c r="AA98">
        <v>75.749822407019593</v>
      </c>
      <c r="AB98">
        <v>73.488531359554571</v>
      </c>
      <c r="AC98">
        <v>72.369044547573239</v>
      </c>
      <c r="AD98">
        <v>71.013569351350426</v>
      </c>
      <c r="AE98">
        <v>66.41217527677469</v>
      </c>
      <c r="AF98">
        <v>73.305999026656224</v>
      </c>
      <c r="AG98">
        <v>74.113745606770166</v>
      </c>
      <c r="AH98">
        <v>75.578784352686995</v>
      </c>
      <c r="AI98">
        <v>77.313835344630448</v>
      </c>
      <c r="AJ98">
        <v>79.454008379077422</v>
      </c>
      <c r="AK98">
        <v>80.425333301171875</v>
      </c>
      <c r="AL98">
        <v>79.258799760739691</v>
      </c>
      <c r="AM98">
        <v>75.854435193159077</v>
      </c>
      <c r="AN98">
        <v>73.691305540164521</v>
      </c>
      <c r="AO98">
        <v>72.813362297915944</v>
      </c>
      <c r="AP98">
        <v>72.18607746452652</v>
      </c>
      <c r="AQ98">
        <v>67.323206745137639</v>
      </c>
      <c r="AR98">
        <v>73.306868356818597</v>
      </c>
      <c r="AS98">
        <v>74.114547854437774</v>
      </c>
      <c r="AT98">
        <v>75.579463249467466</v>
      </c>
      <c r="AU98">
        <v>77.314364013992829</v>
      </c>
      <c r="AV98">
        <v>79.454337603667298</v>
      </c>
      <c r="AW98">
        <v>80.417171331356457</v>
      </c>
      <c r="AX98">
        <v>79.248297605849572</v>
      </c>
      <c r="AY98">
        <v>75.846157172481384</v>
      </c>
      <c r="AZ98">
        <v>73.684793596452408</v>
      </c>
      <c r="BA98">
        <v>72.799910709748787</v>
      </c>
      <c r="BB98">
        <v>72.146716674841088</v>
      </c>
      <c r="BC98">
        <v>67.36930469642979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835148431</v>
      </c>
      <c r="C99">
        <v>80.455543790359101</v>
      </c>
      <c r="D99">
        <v>77.613514246861328</v>
      </c>
      <c r="E99">
        <v>74.94031299304433</v>
      </c>
      <c r="F99">
        <v>72.427518300651201</v>
      </c>
      <c r="G99">
        <v>70.067093014634864</v>
      </c>
      <c r="H99">
        <v>67.851367708489789</v>
      </c>
      <c r="I99">
        <v>57.208641275627578</v>
      </c>
      <c r="J99">
        <v>50.465094812382688</v>
      </c>
      <c r="K99">
        <v>46.153237109433853</v>
      </c>
      <c r="L99">
        <v>42.39003304820681</v>
      </c>
      <c r="M99">
        <v>42.06275140437053</v>
      </c>
      <c r="N99">
        <v>43.063283966779942</v>
      </c>
      <c r="O99">
        <v>45.437935639757384</v>
      </c>
      <c r="P99">
        <v>46.645738714571266</v>
      </c>
      <c r="Q99">
        <v>44.679925078601052</v>
      </c>
      <c r="R99">
        <v>42.269215793639539</v>
      </c>
      <c r="S99">
        <v>39.802062080149248</v>
      </c>
      <c r="T99">
        <v>68.312112011568587</v>
      </c>
      <c r="U99">
        <v>66.496547676346268</v>
      </c>
      <c r="V99">
        <v>63.051100826561346</v>
      </c>
      <c r="W99">
        <v>58.59638808430406</v>
      </c>
      <c r="X99">
        <v>51.834292817357216</v>
      </c>
      <c r="Y99">
        <v>44.657685142773794</v>
      </c>
      <c r="Z99">
        <v>42.137545224497849</v>
      </c>
      <c r="AA99">
        <v>42.559630099068613</v>
      </c>
      <c r="AB99">
        <v>44.445931369334268</v>
      </c>
      <c r="AC99">
        <v>45.834262306516173</v>
      </c>
      <c r="AD99">
        <v>42.218218002979953</v>
      </c>
      <c r="AE99">
        <v>37.219956276022259</v>
      </c>
      <c r="AF99">
        <v>68.314084378629857</v>
      </c>
      <c r="AG99">
        <v>66.498983962805028</v>
      </c>
      <c r="AH99">
        <v>63.054384848040684</v>
      </c>
      <c r="AI99">
        <v>58.600690368697805</v>
      </c>
      <c r="AJ99">
        <v>51.839892250889818</v>
      </c>
      <c r="AK99">
        <v>44.671425017570115</v>
      </c>
      <c r="AL99">
        <v>42.12905953734608</v>
      </c>
      <c r="AM99">
        <v>42.626501819422877</v>
      </c>
      <c r="AN99">
        <v>44.616086976221602</v>
      </c>
      <c r="AO99">
        <v>46.20838654336157</v>
      </c>
      <c r="AP99">
        <v>42.795853532936192</v>
      </c>
      <c r="AQ99">
        <v>37.281540961074043</v>
      </c>
      <c r="AR99">
        <v>68.314655281245535</v>
      </c>
      <c r="AS99">
        <v>66.499564552837469</v>
      </c>
      <c r="AT99">
        <v>63.054985008426307</v>
      </c>
      <c r="AU99">
        <v>58.60131855208499</v>
      </c>
      <c r="AV99">
        <v>51.840571015105901</v>
      </c>
      <c r="AW99">
        <v>44.669106094927244</v>
      </c>
      <c r="AX99">
        <v>42.126164392448167</v>
      </c>
      <c r="AY99">
        <v>42.621916971301573</v>
      </c>
      <c r="AZ99">
        <v>44.608241417279714</v>
      </c>
      <c r="BA99">
        <v>46.192787927509599</v>
      </c>
      <c r="BB99">
        <v>42.781352566630957</v>
      </c>
      <c r="BC99">
        <v>37.33122425236913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972521316</v>
      </c>
      <c r="C100">
        <v>69.085175545465162</v>
      </c>
      <c r="D100">
        <v>64.195106110929643</v>
      </c>
      <c r="E100">
        <v>59.592503279994048</v>
      </c>
      <c r="F100">
        <v>55.26329551805258</v>
      </c>
      <c r="G100">
        <v>51.194046826402996</v>
      </c>
      <c r="H100">
        <v>47.371929081182415</v>
      </c>
      <c r="I100">
        <v>28.980750575116829</v>
      </c>
      <c r="J100">
        <v>17.226440525023033</v>
      </c>
      <c r="K100">
        <v>9.7414054107258785</v>
      </c>
      <c r="L100">
        <v>3.3841336591851343</v>
      </c>
      <c r="M100">
        <v>3.3131486753292667</v>
      </c>
      <c r="N100">
        <v>5.8581117114388235</v>
      </c>
      <c r="O100">
        <v>12.253957483906106</v>
      </c>
      <c r="P100">
        <v>18.398900106953164</v>
      </c>
      <c r="Q100">
        <v>21.139481855299916</v>
      </c>
      <c r="R100">
        <v>21.574650262237498</v>
      </c>
      <c r="S100">
        <v>23.189529383896847</v>
      </c>
      <c r="T100">
        <v>64.728318952495115</v>
      </c>
      <c r="U100">
        <v>60.177495227580899</v>
      </c>
      <c r="V100">
        <v>51.610895141912735</v>
      </c>
      <c r="W100">
        <v>40.695950892054924</v>
      </c>
      <c r="X100">
        <v>24.613828316647631</v>
      </c>
      <c r="Y100">
        <v>8.7394932972540555</v>
      </c>
      <c r="Z100">
        <v>4.4406593525258415</v>
      </c>
      <c r="AA100">
        <v>8.2438599645594248</v>
      </c>
      <c r="AB100">
        <v>14.074422498676631</v>
      </c>
      <c r="AC100">
        <v>18.738369356526078</v>
      </c>
      <c r="AD100">
        <v>23.955191833809828</v>
      </c>
      <c r="AE100">
        <v>34.8009653599389</v>
      </c>
      <c r="AF100">
        <v>64.732766875680369</v>
      </c>
      <c r="AG100">
        <v>60.182274926349614</v>
      </c>
      <c r="AH100">
        <v>51.616272591515148</v>
      </c>
      <c r="AI100">
        <v>40.702024910918567</v>
      </c>
      <c r="AJ100">
        <v>24.620713848624714</v>
      </c>
      <c r="AK100">
        <v>8.7303654542198608</v>
      </c>
      <c r="AL100">
        <v>4.4192020262830836</v>
      </c>
      <c r="AM100">
        <v>8.2629925713550989</v>
      </c>
      <c r="AN100">
        <v>14.198595218327393</v>
      </c>
      <c r="AO100">
        <v>19.049472220788733</v>
      </c>
      <c r="AP100">
        <v>24.914666396388814</v>
      </c>
      <c r="AQ100">
        <v>37.793895585962815</v>
      </c>
      <c r="AR100">
        <v>64.732195797224733</v>
      </c>
      <c r="AS100">
        <v>60.18172155371898</v>
      </c>
      <c r="AT100">
        <v>51.615752035891887</v>
      </c>
      <c r="AU100">
        <v>40.701544977335757</v>
      </c>
      <c r="AV100">
        <v>24.620290153801321</v>
      </c>
      <c r="AW100">
        <v>8.7323309565903724</v>
      </c>
      <c r="AX100">
        <v>4.4224976305116961</v>
      </c>
      <c r="AY100">
        <v>8.2612039951972243</v>
      </c>
      <c r="AZ100">
        <v>14.18887698465543</v>
      </c>
      <c r="BA100">
        <v>19.029659952160689</v>
      </c>
      <c r="BB100">
        <v>24.862642203933234</v>
      </c>
      <c r="BC100">
        <v>37.68819399175379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2949700265</v>
      </c>
      <c r="C101">
        <v>43.743055986648834</v>
      </c>
      <c r="D101">
        <v>38.978660692786171</v>
      </c>
      <c r="E101">
        <v>34.487704579079306</v>
      </c>
      <c r="F101">
        <v>30.256563635932128</v>
      </c>
      <c r="G101">
        <v>26.272238895797759</v>
      </c>
      <c r="H101">
        <v>22.522328948659869</v>
      </c>
      <c r="I101">
        <v>4.3199983949122887</v>
      </c>
      <c r="J101">
        <v>-7.643734159782575</v>
      </c>
      <c r="K101">
        <v>-15.593813493605598</v>
      </c>
      <c r="L101">
        <v>-23.463100230731033</v>
      </c>
      <c r="M101">
        <v>-25.502438428456344</v>
      </c>
      <c r="N101">
        <v>-25.105475702330711</v>
      </c>
      <c r="O101">
        <v>-22.886769339705154</v>
      </c>
      <c r="P101">
        <v>-21.671640738186586</v>
      </c>
      <c r="Q101">
        <v>-23.18643884247011</v>
      </c>
      <c r="R101">
        <v>-23.674515093448019</v>
      </c>
      <c r="S101">
        <v>-19.887043764206663</v>
      </c>
      <c r="T101">
        <v>16.004048106430663</v>
      </c>
      <c r="U101">
        <v>14.768556426569129</v>
      </c>
      <c r="V101">
        <v>12.312192207488692</v>
      </c>
      <c r="W101">
        <v>8.8669005996068471</v>
      </c>
      <c r="X101">
        <v>2.7578211572423101</v>
      </c>
      <c r="Y101">
        <v>-6.6317386682507999</v>
      </c>
      <c r="Z101">
        <v>-13.390644598495136</v>
      </c>
      <c r="AA101">
        <v>-21.434217019561871</v>
      </c>
      <c r="AB101">
        <v>-25.022496277567612</v>
      </c>
      <c r="AC101">
        <v>-26.196318826647303</v>
      </c>
      <c r="AD101">
        <v>-20.198246958232495</v>
      </c>
      <c r="AE101">
        <v>-12.756089201234403</v>
      </c>
      <c r="AF101">
        <v>16.003535767399601</v>
      </c>
      <c r="AG101">
        <v>14.768022169278568</v>
      </c>
      <c r="AH101">
        <v>12.311620323715161</v>
      </c>
      <c r="AI101">
        <v>8.8662895025156541</v>
      </c>
      <c r="AJ101">
        <v>2.7571805608173072</v>
      </c>
      <c r="AK101">
        <v>-6.6458826535627926</v>
      </c>
      <c r="AL101">
        <v>-13.41831724350248</v>
      </c>
      <c r="AM101">
        <v>-21.540885908707256</v>
      </c>
      <c r="AN101">
        <v>-25.21829713077274</v>
      </c>
      <c r="AO101">
        <v>-26.512260653052124</v>
      </c>
      <c r="AP101">
        <v>-20.287530212189999</v>
      </c>
      <c r="AQ101">
        <v>-11.778110285848021</v>
      </c>
      <c r="AR101">
        <v>16.003259510030677</v>
      </c>
      <c r="AS101">
        <v>14.767723329868268</v>
      </c>
      <c r="AT101">
        <v>12.31128560206511</v>
      </c>
      <c r="AU101">
        <v>8.8659248788616054</v>
      </c>
      <c r="AV101">
        <v>2.7568224981559113</v>
      </c>
      <c r="AW101">
        <v>-6.6435385147838035</v>
      </c>
      <c r="AX101">
        <v>-13.412163798128887</v>
      </c>
      <c r="AY101">
        <v>-21.52888842899721</v>
      </c>
      <c r="AZ101">
        <v>-25.203152815325424</v>
      </c>
      <c r="BA101">
        <v>-26.494093622317987</v>
      </c>
      <c r="BB101">
        <v>-20.293359287257491</v>
      </c>
      <c r="BC101">
        <v>-11.846421211509917</v>
      </c>
      <c r="BD101">
        <v>2905.3532203024556</v>
      </c>
      <c r="BE101">
        <v>2905.3532203024556</v>
      </c>
      <c r="BF101">
        <v>2905.3532203024556</v>
      </c>
      <c r="BG101">
        <v>2905.3532203024556</v>
      </c>
      <c r="BH101">
        <v>2237.121979632891</v>
      </c>
      <c r="BI101">
        <v>2237.121979632891</v>
      </c>
      <c r="BJ101" t="s">
        <v>65</v>
      </c>
      <c r="BK101" t="s">
        <v>65</v>
      </c>
      <c r="BL101">
        <v>32.441449469884134</v>
      </c>
      <c r="BM101">
        <v>200</v>
      </c>
    </row>
    <row r="102" spans="1:65" x14ac:dyDescent="0.25">
      <c r="A102">
        <v>340</v>
      </c>
      <c r="B102">
        <v>42.409633736498407</v>
      </c>
      <c r="C102">
        <v>37.722809896742831</v>
      </c>
      <c r="D102">
        <v>33.133227748500872</v>
      </c>
      <c r="E102">
        <v>28.793878697242896</v>
      </c>
      <c r="F102">
        <v>24.692209698428531</v>
      </c>
      <c r="G102">
        <v>20.81624975938702</v>
      </c>
      <c r="H102">
        <v>17.154584152290624</v>
      </c>
      <c r="I102">
        <v>-0.89036142532222806</v>
      </c>
      <c r="J102">
        <v>-13.215531610852317</v>
      </c>
      <c r="K102">
        <v>-21.886908679173491</v>
      </c>
      <c r="L102">
        <v>-31.879936668902168</v>
      </c>
      <c r="M102">
        <v>-36.473762121592287</v>
      </c>
      <c r="N102">
        <v>-38.699677253220543</v>
      </c>
      <c r="O102">
        <v>-41.228219279966716</v>
      </c>
      <c r="P102">
        <v>-45.142178268176778</v>
      </c>
      <c r="Q102">
        <v>-50.703364047975306</v>
      </c>
      <c r="R102">
        <v>-51.967889363742501</v>
      </c>
      <c r="S102">
        <v>-46.133819914615934</v>
      </c>
      <c r="T102">
        <v>54.563954191011661</v>
      </c>
      <c r="U102">
        <v>49.588299325866728</v>
      </c>
      <c r="V102">
        <v>40.08487102994264</v>
      </c>
      <c r="W102">
        <v>27.638795715779278</v>
      </c>
      <c r="X102">
        <v>8.1578714552789364</v>
      </c>
      <c r="Y102">
        <v>-15.071810759333045</v>
      </c>
      <c r="Z102">
        <v>-26.758512959146746</v>
      </c>
      <c r="AA102">
        <v>-35.737702572487123</v>
      </c>
      <c r="AB102">
        <v>-39.450087962516342</v>
      </c>
      <c r="AC102">
        <v>-44.152350834462325</v>
      </c>
      <c r="AD102">
        <v>-50.977988496906448</v>
      </c>
      <c r="AE102">
        <v>-43.329611338806529</v>
      </c>
      <c r="AF102">
        <v>54.564608280861165</v>
      </c>
      <c r="AG102">
        <v>49.588905632473661</v>
      </c>
      <c r="AH102">
        <v>40.085386840658586</v>
      </c>
      <c r="AI102">
        <v>27.639194903248189</v>
      </c>
      <c r="AJ102">
        <v>8.1580944978960215</v>
      </c>
      <c r="AK102">
        <v>-15.105207932090137</v>
      </c>
      <c r="AL102">
        <v>-26.812793618812975</v>
      </c>
      <c r="AM102">
        <v>-35.896088439010263</v>
      </c>
      <c r="AN102">
        <v>-39.724057314350638</v>
      </c>
      <c r="AO102">
        <v>-44.710072666532191</v>
      </c>
      <c r="AP102">
        <v>-52.462945696864978</v>
      </c>
      <c r="AQ102">
        <v>-43.81404785933664</v>
      </c>
      <c r="AR102">
        <v>54.563908300674228</v>
      </c>
      <c r="AS102">
        <v>49.588272038758873</v>
      </c>
      <c r="AT102">
        <v>40.084883582211653</v>
      </c>
      <c r="AU102">
        <v>27.638870485607175</v>
      </c>
      <c r="AV102">
        <v>8.1580742787146221</v>
      </c>
      <c r="AW102">
        <v>-15.098596905523189</v>
      </c>
      <c r="AX102">
        <v>-26.799922613008619</v>
      </c>
      <c r="AY102">
        <v>-35.878168770338213</v>
      </c>
      <c r="AZ102">
        <v>-39.70352869708482</v>
      </c>
      <c r="BA102">
        <v>-44.67750109637646</v>
      </c>
      <c r="BB102">
        <v>-52.391136175824542</v>
      </c>
      <c r="BC102">
        <v>-43.852828120470448</v>
      </c>
      <c r="BD102">
        <v>2774.4925672000677</v>
      </c>
      <c r="BE102">
        <v>2774.4925672000677</v>
      </c>
      <c r="BF102">
        <v>2774.4925672000677</v>
      </c>
      <c r="BG102">
        <v>2774.4925672000677</v>
      </c>
      <c r="BH102">
        <v>2136.3592767440523</v>
      </c>
      <c r="BI102">
        <v>2136.3592767440523</v>
      </c>
      <c r="BJ102" t="s">
        <v>65</v>
      </c>
      <c r="BK102" t="s">
        <v>65</v>
      </c>
      <c r="BL102">
        <v>31.622823734686833</v>
      </c>
      <c r="BM102">
        <v>200</v>
      </c>
    </row>
    <row r="103" spans="1:65" x14ac:dyDescent="0.25">
      <c r="A103">
        <v>341</v>
      </c>
      <c r="B103">
        <v>28.13474666703404</v>
      </c>
      <c r="C103">
        <v>22.447503981741502</v>
      </c>
      <c r="D103">
        <v>16.870876020522868</v>
      </c>
      <c r="E103">
        <v>11.591307823662911</v>
      </c>
      <c r="F103">
        <v>6.594440119788783</v>
      </c>
      <c r="G103">
        <v>1.8665631608815598</v>
      </c>
      <c r="H103">
        <v>-2.6054116328500658</v>
      </c>
      <c r="I103">
        <v>-24.724607677787532</v>
      </c>
      <c r="J103">
        <v>-39.950638353589348</v>
      </c>
      <c r="K103">
        <v>-50.653377067423897</v>
      </c>
      <c r="L103">
        <v>-62.771363628797431</v>
      </c>
      <c r="M103">
        <v>-67.788880000294526</v>
      </c>
      <c r="N103">
        <v>-69.465647325703884</v>
      </c>
      <c r="O103">
        <v>-69.667140468760095</v>
      </c>
      <c r="P103">
        <v>-69.883018610218954</v>
      </c>
      <c r="Q103">
        <v>-71.843282496388554</v>
      </c>
      <c r="R103">
        <v>-72.176337387256169</v>
      </c>
      <c r="S103">
        <v>-67.641464405507676</v>
      </c>
      <c r="T103">
        <v>43.539598872212729</v>
      </c>
      <c r="U103">
        <v>37.198763281878001</v>
      </c>
      <c r="V103">
        <v>25.142713739413693</v>
      </c>
      <c r="W103">
        <v>9.4868901169300326</v>
      </c>
      <c r="X103">
        <v>-14.578014230223548</v>
      </c>
      <c r="Y103">
        <v>-41.915634385350025</v>
      </c>
      <c r="Z103">
        <v>-54.055451825831966</v>
      </c>
      <c r="AA103">
        <v>-60.166625992477407</v>
      </c>
      <c r="AB103">
        <v>-60.836609214659845</v>
      </c>
      <c r="AC103">
        <v>-63.167885586629943</v>
      </c>
      <c r="AD103">
        <v>-70.065236338755568</v>
      </c>
      <c r="AE103">
        <v>-62.710191027704475</v>
      </c>
      <c r="AF103">
        <v>43.54213133765154</v>
      </c>
      <c r="AG103">
        <v>37.201100651640878</v>
      </c>
      <c r="AH103">
        <v>25.144682491710714</v>
      </c>
      <c r="AI103">
        <v>9.4883858903600107</v>
      </c>
      <c r="AJ103">
        <v>-14.577226321869086</v>
      </c>
      <c r="AK103">
        <v>-41.963908963083689</v>
      </c>
      <c r="AL103">
        <v>-54.115073858941564</v>
      </c>
      <c r="AM103">
        <v>-60.35322408789127</v>
      </c>
      <c r="AN103">
        <v>-61.134099177874155</v>
      </c>
      <c r="AO103">
        <v>-63.76161581760676</v>
      </c>
      <c r="AP103">
        <v>-71.848962568520946</v>
      </c>
      <c r="AQ103">
        <v>-63.690174356312269</v>
      </c>
      <c r="AR103">
        <v>43.541523481472815</v>
      </c>
      <c r="AS103">
        <v>37.200477927378031</v>
      </c>
      <c r="AT103">
        <v>25.144031627042722</v>
      </c>
      <c r="AU103">
        <v>9.4876989229972928</v>
      </c>
      <c r="AV103">
        <v>-14.577966576738502</v>
      </c>
      <c r="AW103">
        <v>-41.954937650029095</v>
      </c>
      <c r="AX103">
        <v>-54.099043060910169</v>
      </c>
      <c r="AY103">
        <v>-60.334881817797715</v>
      </c>
      <c r="AZ103">
        <v>-61.116566688875082</v>
      </c>
      <c r="BA103">
        <v>-63.733362897528814</v>
      </c>
      <c r="BB103">
        <v>-71.768400293795509</v>
      </c>
      <c r="BC103">
        <v>-63.733244682404184</v>
      </c>
      <c r="BD103">
        <v>2470.0097595010952</v>
      </c>
      <c r="BE103">
        <v>2470.0097595010952</v>
      </c>
      <c r="BF103">
        <v>2470.0097595010952</v>
      </c>
      <c r="BG103">
        <v>2470.0097595010952</v>
      </c>
      <c r="BH103">
        <v>1901.9075148158431</v>
      </c>
      <c r="BI103">
        <v>1901.9075148158431</v>
      </c>
      <c r="BJ103" t="s">
        <v>65</v>
      </c>
      <c r="BK103" t="s">
        <v>65</v>
      </c>
      <c r="BL103">
        <v>29.349952986907805</v>
      </c>
      <c r="BM103">
        <v>200</v>
      </c>
    </row>
    <row r="104" spans="1:65" x14ac:dyDescent="0.25">
      <c r="A104">
        <v>342</v>
      </c>
      <c r="B104">
        <v>6.4612209579872903</v>
      </c>
      <c r="C104">
        <v>2.5075608546683976</v>
      </c>
      <c r="D104">
        <v>-1.3494865501425397</v>
      </c>
      <c r="E104">
        <v>-4.9814646224376897</v>
      </c>
      <c r="F104">
        <v>-8.399781979867571</v>
      </c>
      <c r="G104">
        <v>-11.615317991409482</v>
      </c>
      <c r="H104">
        <v>-14.638446202484001</v>
      </c>
      <c r="I104">
        <v>-29.259285035495434</v>
      </c>
      <c r="J104">
        <v>-38.846731947145415</v>
      </c>
      <c r="K104">
        <v>-45.158589292239107</v>
      </c>
      <c r="L104">
        <v>-51.343492008602205</v>
      </c>
      <c r="M104">
        <v>-52.936058185464525</v>
      </c>
      <c r="N104">
        <v>-52.681144368183638</v>
      </c>
      <c r="O104">
        <v>-51.263310592390908</v>
      </c>
      <c r="P104">
        <v>-50.970197256721626</v>
      </c>
      <c r="Q104">
        <v>-52.621024574296129</v>
      </c>
      <c r="R104">
        <v>-52.403436934728845</v>
      </c>
      <c r="S104">
        <v>-46.717644528175356</v>
      </c>
      <c r="T104">
        <v>14.93903666335228</v>
      </c>
      <c r="U104">
        <v>11.049305338743029</v>
      </c>
      <c r="V104">
        <v>3.6782972748366367</v>
      </c>
      <c r="W104">
        <v>-5.8328072704859348</v>
      </c>
      <c r="X104">
        <v>-20.246666903880467</v>
      </c>
      <c r="Y104">
        <v>-35.922139989368745</v>
      </c>
      <c r="Z104">
        <v>-42.007590252022972</v>
      </c>
      <c r="AA104">
        <v>-42.999520272131022</v>
      </c>
      <c r="AB104">
        <v>-41.11307277236201</v>
      </c>
      <c r="AC104">
        <v>-40.095183442329372</v>
      </c>
      <c r="AD104">
        <v>-41.154037807070303</v>
      </c>
      <c r="AE104">
        <v>-36.322160859745615</v>
      </c>
      <c r="AF104">
        <v>14.939189242843472</v>
      </c>
      <c r="AG104">
        <v>11.049449656215515</v>
      </c>
      <c r="AH104">
        <v>3.6784257470470068</v>
      </c>
      <c r="AI104">
        <v>-5.8326996894902257</v>
      </c>
      <c r="AJ104">
        <v>-20.246592377067689</v>
      </c>
      <c r="AK104">
        <v>-35.954260895798285</v>
      </c>
      <c r="AL104">
        <v>-42.039402328456973</v>
      </c>
      <c r="AM104">
        <v>-43.10379714315048</v>
      </c>
      <c r="AN104">
        <v>-41.26105726559075</v>
      </c>
      <c r="AO104">
        <v>-40.367885490142505</v>
      </c>
      <c r="AP104">
        <v>-41.962655762082591</v>
      </c>
      <c r="AQ104">
        <v>-36.601340273001647</v>
      </c>
      <c r="AR104">
        <v>14.938974013473313</v>
      </c>
      <c r="AS104">
        <v>11.049290743477963</v>
      </c>
      <c r="AT104">
        <v>3.6783753934375301</v>
      </c>
      <c r="AU104">
        <v>-5.8326057212552271</v>
      </c>
      <c r="AV104">
        <v>-20.246267005474412</v>
      </c>
      <c r="AW104">
        <v>-35.946834873855707</v>
      </c>
      <c r="AX104">
        <v>-42.027820750221501</v>
      </c>
      <c r="AY104">
        <v>-43.092807571633379</v>
      </c>
      <c r="AZ104">
        <v>-41.253133722982668</v>
      </c>
      <c r="BA104">
        <v>-40.357473759360801</v>
      </c>
      <c r="BB104">
        <v>-41.930776082548107</v>
      </c>
      <c r="BC104">
        <v>-36.639706175684154</v>
      </c>
      <c r="BD104">
        <v>2630.7057548627999</v>
      </c>
      <c r="BE104">
        <v>2630.7057548627999</v>
      </c>
      <c r="BF104">
        <v>2630.7057548627999</v>
      </c>
      <c r="BG104">
        <v>2630.7057548627999</v>
      </c>
      <c r="BH104">
        <v>2025.643431244356</v>
      </c>
      <c r="BI104">
        <v>2025.643431244356</v>
      </c>
      <c r="BJ104" t="s">
        <v>65</v>
      </c>
      <c r="BK104" t="s">
        <v>65</v>
      </c>
      <c r="BL104">
        <v>31.741151244738248</v>
      </c>
      <c r="BM104">
        <v>200</v>
      </c>
    </row>
    <row r="105" spans="1:65" x14ac:dyDescent="0.25">
      <c r="A105">
        <v>343</v>
      </c>
      <c r="B105">
        <v>-6.0936011306889082</v>
      </c>
      <c r="C105">
        <v>-6.4199968660703242</v>
      </c>
      <c r="D105">
        <v>-6.7495982580117326</v>
      </c>
      <c r="E105">
        <v>-7.0712940434231735</v>
      </c>
      <c r="F105">
        <v>-7.3853557199907858</v>
      </c>
      <c r="G105">
        <v>-7.6920433613429653</v>
      </c>
      <c r="H105">
        <v>-7.9916061161772189</v>
      </c>
      <c r="I105">
        <v>-9.6520518487189229</v>
      </c>
      <c r="J105">
        <v>-11.077059510522652</v>
      </c>
      <c r="K105">
        <v>-12.341227517362469</v>
      </c>
      <c r="L105">
        <v>-14.449083224116407</v>
      </c>
      <c r="M105">
        <v>-16.115066476506957</v>
      </c>
      <c r="N105">
        <v>-17.437561287316147</v>
      </c>
      <c r="O105">
        <v>-19.305213888184959</v>
      </c>
      <c r="P105">
        <v>-20.759625535162751</v>
      </c>
      <c r="Q105">
        <v>-21.149188707798235</v>
      </c>
      <c r="R105">
        <v>-20.367486573377864</v>
      </c>
      <c r="S105">
        <v>-17.944615000297855</v>
      </c>
      <c r="T105">
        <v>-0.30843833229231288</v>
      </c>
      <c r="U105">
        <v>-0.38530395556825303</v>
      </c>
      <c r="V105">
        <v>-0.57368174389914317</v>
      </c>
      <c r="W105">
        <v>-0.92066256340068986</v>
      </c>
      <c r="X105">
        <v>-1.7906531023297034</v>
      </c>
      <c r="Y105">
        <v>-3.8690967150480091</v>
      </c>
      <c r="Z105">
        <v>-6.0486170186898471</v>
      </c>
      <c r="AA105">
        <v>-9.7857113032516487</v>
      </c>
      <c r="AB105">
        <v>-12.361049658354966</v>
      </c>
      <c r="AC105">
        <v>-14.421267420634058</v>
      </c>
      <c r="AD105">
        <v>-14.851722407658238</v>
      </c>
      <c r="AE105">
        <v>-13.215197058794523</v>
      </c>
      <c r="AF105">
        <v>-0.30836957277617649</v>
      </c>
      <c r="AG105">
        <v>-0.38523748703507554</v>
      </c>
      <c r="AH105">
        <v>-0.57361979605166646</v>
      </c>
      <c r="AI105">
        <v>-0.92060687510268913</v>
      </c>
      <c r="AJ105">
        <v>-1.7906082545942477</v>
      </c>
      <c r="AK105">
        <v>-3.8729158700778754</v>
      </c>
      <c r="AL105">
        <v>-6.0564195026189402</v>
      </c>
      <c r="AM105">
        <v>-9.8312985156552575</v>
      </c>
      <c r="AN105">
        <v>-12.462799470939201</v>
      </c>
      <c r="AO105">
        <v>-14.62765477450119</v>
      </c>
      <c r="AP105">
        <v>-15.222276259396207</v>
      </c>
      <c r="AQ105">
        <v>-13.409744239724908</v>
      </c>
      <c r="AR105">
        <v>-0.3083627846231507</v>
      </c>
      <c r="AS105">
        <v>-0.38523077655103211</v>
      </c>
      <c r="AT105">
        <v>-0.57361199216954262</v>
      </c>
      <c r="AU105">
        <v>-0.92059471742997334</v>
      </c>
      <c r="AV105">
        <v>-1.790580194455174</v>
      </c>
      <c r="AW105">
        <v>-3.8720421558113145</v>
      </c>
      <c r="AX105">
        <v>-6.0542332035622843</v>
      </c>
      <c r="AY105">
        <v>-9.8261835490965481</v>
      </c>
      <c r="AZ105">
        <v>-12.45491229498033</v>
      </c>
      <c r="BA105">
        <v>-14.615116385611401</v>
      </c>
      <c r="BB105">
        <v>-15.205676443892854</v>
      </c>
      <c r="BC105">
        <v>-13.418725277524329</v>
      </c>
      <c r="BD105">
        <v>2947.9509598874192</v>
      </c>
      <c r="BE105">
        <v>2947.9509598874192</v>
      </c>
      <c r="BF105">
        <v>2947.9509598874192</v>
      </c>
      <c r="BG105">
        <v>2947.9509598874192</v>
      </c>
      <c r="BH105">
        <v>2269.9222391133126</v>
      </c>
      <c r="BI105">
        <v>2269.9222391133126</v>
      </c>
      <c r="BJ105" t="s">
        <v>65</v>
      </c>
      <c r="BK105" t="s">
        <v>65</v>
      </c>
      <c r="BL105">
        <v>32.574043558096733</v>
      </c>
      <c r="BM105">
        <v>200</v>
      </c>
    </row>
    <row r="106" spans="1:65" x14ac:dyDescent="0.25">
      <c r="A106">
        <v>344</v>
      </c>
      <c r="B106">
        <v>8.2544672335001934</v>
      </c>
      <c r="C106">
        <v>6.3874487025753632</v>
      </c>
      <c r="D106">
        <v>4.5618053397774441</v>
      </c>
      <c r="E106">
        <v>2.8385508881403898</v>
      </c>
      <c r="F106">
        <v>1.2127022373543266</v>
      </c>
      <c r="G106">
        <v>-0.32049843335102413</v>
      </c>
      <c r="H106">
        <v>-1.7655934767885766</v>
      </c>
      <c r="I106">
        <v>-8.8154544822407335</v>
      </c>
      <c r="J106">
        <v>-13.5032937842125</v>
      </c>
      <c r="K106">
        <v>-16.644239348095198</v>
      </c>
      <c r="L106">
        <v>-19.790101000996955</v>
      </c>
      <c r="M106">
        <v>-20.592706193697239</v>
      </c>
      <c r="N106">
        <v>-20.352894195892134</v>
      </c>
      <c r="O106">
        <v>-19.092349795429634</v>
      </c>
      <c r="P106">
        <v>-17.796902208033622</v>
      </c>
      <c r="Q106">
        <v>-17.28366633193021</v>
      </c>
      <c r="R106">
        <v>-16.966023679646433</v>
      </c>
      <c r="S106">
        <v>-15.477743302108534</v>
      </c>
      <c r="T106">
        <v>15.171863374487879</v>
      </c>
      <c r="U106">
        <v>13.093630322822195</v>
      </c>
      <c r="V106">
        <v>9.1267752187679942</v>
      </c>
      <c r="W106">
        <v>3.9420380107377251</v>
      </c>
      <c r="X106">
        <v>-4.1140286089462466</v>
      </c>
      <c r="Y106">
        <v>-13.390434292944315</v>
      </c>
      <c r="Z106">
        <v>-17.461987855696275</v>
      </c>
      <c r="AA106">
        <v>-18.806508469464063</v>
      </c>
      <c r="AB106">
        <v>-17.664116198644678</v>
      </c>
      <c r="AC106">
        <v>-16.305853365898294</v>
      </c>
      <c r="AD106">
        <v>-17.34420553918002</v>
      </c>
      <c r="AE106">
        <v>-19.615534571638669</v>
      </c>
      <c r="AF106">
        <v>15.171928814468327</v>
      </c>
      <c r="AG106">
        <v>13.093691862263515</v>
      </c>
      <c r="AH106">
        <v>9.1268292950415919</v>
      </c>
      <c r="AI106">
        <v>3.9420822894255245</v>
      </c>
      <c r="AJ106">
        <v>-4.1139996932633425</v>
      </c>
      <c r="AK106">
        <v>-13.406501601847392</v>
      </c>
      <c r="AL106">
        <v>-17.482076327079362</v>
      </c>
      <c r="AM106">
        <v>-18.862264076387817</v>
      </c>
      <c r="AN106">
        <v>-17.733040171403619</v>
      </c>
      <c r="AO106">
        <v>-16.399874285772871</v>
      </c>
      <c r="AP106">
        <v>-17.742772824469526</v>
      </c>
      <c r="AQ106">
        <v>-20.516061196846348</v>
      </c>
      <c r="AR106">
        <v>15.171680943074847</v>
      </c>
      <c r="AS106">
        <v>13.093366645807944</v>
      </c>
      <c r="AT106">
        <v>9.1263561884426245</v>
      </c>
      <c r="AU106">
        <v>3.9414154392396208</v>
      </c>
      <c r="AV106">
        <v>-4.1149680306566685</v>
      </c>
      <c r="AW106">
        <v>-13.404586688747916</v>
      </c>
      <c r="AX106">
        <v>-17.477954749341855</v>
      </c>
      <c r="AY106">
        <v>-18.858016501370827</v>
      </c>
      <c r="AZ106">
        <v>-17.730703267650124</v>
      </c>
      <c r="BA106">
        <v>-16.398303979087704</v>
      </c>
      <c r="BB106">
        <v>-17.726031676508839</v>
      </c>
      <c r="BC106">
        <v>-20.49861426067244</v>
      </c>
      <c r="BD106">
        <v>2977.6928522968828</v>
      </c>
      <c r="BE106">
        <v>2977.6928522968828</v>
      </c>
      <c r="BF106">
        <v>2977.6928522968828</v>
      </c>
      <c r="BG106">
        <v>2977.6928522968828</v>
      </c>
      <c r="BH106">
        <v>2292.8234962686001</v>
      </c>
      <c r="BI106">
        <v>2292.823496268600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3884252585</v>
      </c>
      <c r="C107">
        <v>7.7070663935547428</v>
      </c>
      <c r="D107">
        <v>6.300671769212812</v>
      </c>
      <c r="E107">
        <v>4.9833465276933469</v>
      </c>
      <c r="F107">
        <v>3.7508126133425912</v>
      </c>
      <c r="G107">
        <v>2.5989814075930844</v>
      </c>
      <c r="H107">
        <v>1.5239455959266401</v>
      </c>
      <c r="I107">
        <v>-3.5114259185593104</v>
      </c>
      <c r="J107">
        <v>-6.5040142271780006</v>
      </c>
      <c r="K107">
        <v>-8.1374277731592617</v>
      </c>
      <c r="L107">
        <v>-8.6807451138689462</v>
      </c>
      <c r="M107">
        <v>-7.233275068659478</v>
      </c>
      <c r="N107">
        <v>-4.9751287871225429</v>
      </c>
      <c r="O107">
        <v>-0.20411130537259514</v>
      </c>
      <c r="P107">
        <v>5.1888918034991711</v>
      </c>
      <c r="Q107">
        <v>9.8532344695950034</v>
      </c>
      <c r="R107">
        <v>12.037056933143568</v>
      </c>
      <c r="S107">
        <v>14.17079045327084</v>
      </c>
      <c r="T107">
        <v>35.33598891064117</v>
      </c>
      <c r="U107">
        <v>31.320821049310027</v>
      </c>
      <c r="V107">
        <v>23.801403185170695</v>
      </c>
      <c r="W107">
        <v>14.316489538380994</v>
      </c>
      <c r="X107">
        <v>0.66623847484709176</v>
      </c>
      <c r="Y107">
        <v>-11.729946049377492</v>
      </c>
      <c r="Z107">
        <v>-13.591904624496859</v>
      </c>
      <c r="AA107">
        <v>-6.6409457007713533</v>
      </c>
      <c r="AB107">
        <v>0.95344209507623734</v>
      </c>
      <c r="AC107">
        <v>6.5867595449385643</v>
      </c>
      <c r="AD107">
        <v>6.7552476793809877</v>
      </c>
      <c r="AE107">
        <v>8.3094819795385959</v>
      </c>
      <c r="AF107">
        <v>37.246046014209746</v>
      </c>
      <c r="AG107">
        <v>33.071020534576888</v>
      </c>
      <c r="AH107">
        <v>25.250595396499321</v>
      </c>
      <c r="AI107">
        <v>15.381904533822919</v>
      </c>
      <c r="AJ107">
        <v>1.1650675563379398</v>
      </c>
      <c r="AK107">
        <v>-11.817403466627477</v>
      </c>
      <c r="AL107">
        <v>-13.841872264689151</v>
      </c>
      <c r="AM107">
        <v>-6.759415975932173</v>
      </c>
      <c r="AN107">
        <v>1.0981904974328993</v>
      </c>
      <c r="AO107">
        <v>6.9731200961897084</v>
      </c>
      <c r="AP107">
        <v>7.0253514620680777</v>
      </c>
      <c r="AQ107">
        <v>9.0151041004243169</v>
      </c>
      <c r="AR107">
        <v>37.272543317120324</v>
      </c>
      <c r="AS107">
        <v>33.095198765819148</v>
      </c>
      <c r="AT107">
        <v>25.270402458258818</v>
      </c>
      <c r="AU107">
        <v>15.396128125924752</v>
      </c>
      <c r="AV107">
        <v>1.1710163897718506</v>
      </c>
      <c r="AW107">
        <v>-11.815976237242801</v>
      </c>
      <c r="AX107">
        <v>-13.841988399239739</v>
      </c>
      <c r="AY107">
        <v>-6.7654011851572129</v>
      </c>
      <c r="AZ107">
        <v>1.0849461364281083</v>
      </c>
      <c r="BA107">
        <v>6.9514289026638423</v>
      </c>
      <c r="BB107">
        <v>7.0071542989066931</v>
      </c>
      <c r="BC107">
        <v>8.9936259284437856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18283768289</v>
      </c>
      <c r="C108">
        <v>-1.6788559407455994</v>
      </c>
      <c r="D108">
        <v>-1.6655424020123322</v>
      </c>
      <c r="E108">
        <v>-1.6635737187482151</v>
      </c>
      <c r="F108">
        <v>-1.6717083693690986</v>
      </c>
      <c r="G108">
        <v>-1.6887814616130259</v>
      </c>
      <c r="H108">
        <v>-1.7137008542454646</v>
      </c>
      <c r="I108">
        <v>-1.9750995401237454</v>
      </c>
      <c r="J108">
        <v>-2.3048640496091402</v>
      </c>
      <c r="K108">
        <v>-2.5961173390476322</v>
      </c>
      <c r="L108">
        <v>-2.820800000052706</v>
      </c>
      <c r="M108">
        <v>-2.4379747488818131</v>
      </c>
      <c r="N108">
        <v>-1.4912825897381299</v>
      </c>
      <c r="O108">
        <v>1.5075894608147093</v>
      </c>
      <c r="P108">
        <v>6.690810233923802</v>
      </c>
      <c r="Q108">
        <v>12.817135660690912</v>
      </c>
      <c r="R108">
        <v>15.206857044480563</v>
      </c>
      <c r="S108">
        <v>14.454328504747011</v>
      </c>
      <c r="T108">
        <v>-28.818485046745653</v>
      </c>
      <c r="U108">
        <v>-26.974314900014146</v>
      </c>
      <c r="V108">
        <v>-23.510718677588542</v>
      </c>
      <c r="W108">
        <v>-19.111855395392215</v>
      </c>
      <c r="X108">
        <v>-12.647092758198697</v>
      </c>
      <c r="Y108">
        <v>-6.1300349602470137</v>
      </c>
      <c r="Z108">
        <v>-3.8960619985276694</v>
      </c>
      <c r="AA108">
        <v>-3.2171535020637103</v>
      </c>
      <c r="AB108">
        <v>-2.3788582707849617</v>
      </c>
      <c r="AC108">
        <v>0.80905385524930595</v>
      </c>
      <c r="AD108">
        <v>9.7149046889093142</v>
      </c>
      <c r="AE108">
        <v>9.8575969002241006</v>
      </c>
      <c r="AF108">
        <v>-28.819532745607628</v>
      </c>
      <c r="AG108">
        <v>-26.974983112932339</v>
      </c>
      <c r="AH108">
        <v>-23.510682209023706</v>
      </c>
      <c r="AI108">
        <v>-19.1109446068468</v>
      </c>
      <c r="AJ108">
        <v>-12.644971749450548</v>
      </c>
      <c r="AK108">
        <v>-6.1212974133396933</v>
      </c>
      <c r="AL108">
        <v>-3.8804780412993871</v>
      </c>
      <c r="AM108">
        <v>-3.2060134289571551</v>
      </c>
      <c r="AN108">
        <v>-2.3609433268895197</v>
      </c>
      <c r="AO108">
        <v>0.91617271376596976</v>
      </c>
      <c r="AP108">
        <v>10.491538454669435</v>
      </c>
      <c r="AQ108">
        <v>10.637485197925525</v>
      </c>
      <c r="AR108">
        <v>-28.819225729914759</v>
      </c>
      <c r="AS108">
        <v>-26.97469142784459</v>
      </c>
      <c r="AT108">
        <v>-23.510419292502029</v>
      </c>
      <c r="AU108">
        <v>-19.110718208285167</v>
      </c>
      <c r="AV108">
        <v>-12.644799197538969</v>
      </c>
      <c r="AW108">
        <v>-6.1218860166469682</v>
      </c>
      <c r="AX108">
        <v>-3.8818053608302705</v>
      </c>
      <c r="AY108">
        <v>-3.2072179971799617</v>
      </c>
      <c r="AZ108">
        <v>-2.3629627511922298</v>
      </c>
      <c r="BA108">
        <v>0.90765342455403908</v>
      </c>
      <c r="BB108">
        <v>10.444147870632344</v>
      </c>
      <c r="BC108">
        <v>10.61192228759208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2971972961</v>
      </c>
      <c r="C109">
        <v>-1.2208842651147829</v>
      </c>
      <c r="D109">
        <v>1.3751755346743528</v>
      </c>
      <c r="E109">
        <v>3.8550656914321246</v>
      </c>
      <c r="F109">
        <v>6.2238105297957729</v>
      </c>
      <c r="G109">
        <v>8.4862215533462741</v>
      </c>
      <c r="H109">
        <v>10.646906387523289</v>
      </c>
      <c r="I109">
        <v>21.709188924741163</v>
      </c>
      <c r="J109">
        <v>29.836966009648901</v>
      </c>
      <c r="K109">
        <v>36.014590298364539</v>
      </c>
      <c r="L109">
        <v>44.053595144516663</v>
      </c>
      <c r="M109">
        <v>48.436987118465055</v>
      </c>
      <c r="N109">
        <v>50.752095167481066</v>
      </c>
      <c r="O109">
        <v>52.464973297167425</v>
      </c>
      <c r="P109">
        <v>52.731140116087232</v>
      </c>
      <c r="Q109">
        <v>52.471356237575179</v>
      </c>
      <c r="R109">
        <v>52.206909142640463</v>
      </c>
      <c r="S109">
        <v>51.499240360666363</v>
      </c>
      <c r="T109">
        <v>-47.466841319706091</v>
      </c>
      <c r="U109">
        <v>-41.972767229896192</v>
      </c>
      <c r="V109">
        <v>-31.492255989770264</v>
      </c>
      <c r="W109">
        <v>-17.805117612997577</v>
      </c>
      <c r="X109">
        <v>3.4514349066173953</v>
      </c>
      <c r="Y109">
        <v>27.968237235377337</v>
      </c>
      <c r="Z109">
        <v>39.050072442472079</v>
      </c>
      <c r="AA109">
        <v>44.210289467149224</v>
      </c>
      <c r="AB109">
        <v>43.329838183496783</v>
      </c>
      <c r="AC109">
        <v>42.457330601490057</v>
      </c>
      <c r="AD109">
        <v>45.481567503634217</v>
      </c>
      <c r="AE109">
        <v>44.99966906318889</v>
      </c>
      <c r="AF109">
        <v>-47.467546819380601</v>
      </c>
      <c r="AG109">
        <v>-41.973282294301903</v>
      </c>
      <c r="AH109">
        <v>-31.49241612688737</v>
      </c>
      <c r="AI109">
        <v>-17.804834230806531</v>
      </c>
      <c r="AJ109">
        <v>3.4523425794972389</v>
      </c>
      <c r="AK109">
        <v>28.009489777642006</v>
      </c>
      <c r="AL109">
        <v>39.105869933933754</v>
      </c>
      <c r="AM109">
        <v>44.36075300273373</v>
      </c>
      <c r="AN109">
        <v>43.538966083840613</v>
      </c>
      <c r="AO109">
        <v>42.79990020424659</v>
      </c>
      <c r="AP109">
        <v>46.569234016241509</v>
      </c>
      <c r="AQ109">
        <v>46.304587771612489</v>
      </c>
      <c r="AR109">
        <v>-47.466721914759049</v>
      </c>
      <c r="AS109">
        <v>-41.972448086600998</v>
      </c>
      <c r="AT109">
        <v>-31.491563984587316</v>
      </c>
      <c r="AU109">
        <v>-17.803958333478668</v>
      </c>
      <c r="AV109">
        <v>3.4532557384068379</v>
      </c>
      <c r="AW109">
        <v>28.002650729159402</v>
      </c>
      <c r="AX109">
        <v>39.092917974624314</v>
      </c>
      <c r="AY109">
        <v>44.346095644510477</v>
      </c>
      <c r="AZ109">
        <v>43.527091324163727</v>
      </c>
      <c r="BA109">
        <v>42.785781869532286</v>
      </c>
      <c r="BB109">
        <v>46.52140123666701</v>
      </c>
      <c r="BC109">
        <v>46.30128302169828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0265662923</v>
      </c>
      <c r="C110">
        <v>-2.8572479620125879</v>
      </c>
      <c r="D110">
        <v>-2.0145269746430632</v>
      </c>
      <c r="E110">
        <v>-1.1564443335289332</v>
      </c>
      <c r="F110">
        <v>-0.28508763253387581</v>
      </c>
      <c r="G110">
        <v>0.59757983236971568</v>
      </c>
      <c r="H110">
        <v>1.4897129519807901</v>
      </c>
      <c r="I110">
        <v>6.9514406290448196</v>
      </c>
      <c r="J110">
        <v>12.259347209289812</v>
      </c>
      <c r="K110">
        <v>17.378721793583281</v>
      </c>
      <c r="L110">
        <v>26.455679796439231</v>
      </c>
      <c r="M110">
        <v>33.714112124297593</v>
      </c>
      <c r="N110">
        <v>39.196048524008447</v>
      </c>
      <c r="O110">
        <v>45.855475873606622</v>
      </c>
      <c r="P110">
        <v>49.285277957652056</v>
      </c>
      <c r="Q110">
        <v>49.072233959749425</v>
      </c>
      <c r="R110">
        <v>48.16678334502361</v>
      </c>
      <c r="S110">
        <v>48.091428822318591</v>
      </c>
      <c r="T110">
        <v>-38.786112399500567</v>
      </c>
      <c r="U110">
        <v>-35.588410388645784</v>
      </c>
      <c r="V110">
        <v>-29.426939175753937</v>
      </c>
      <c r="W110">
        <v>-21.232766331678519</v>
      </c>
      <c r="X110">
        <v>-8.03055819353124</v>
      </c>
      <c r="Y110">
        <v>8.7002820319281859</v>
      </c>
      <c r="Z110">
        <v>17.920518741019258</v>
      </c>
      <c r="AA110">
        <v>25.690481328645848</v>
      </c>
      <c r="AB110">
        <v>28.275965291688216</v>
      </c>
      <c r="AC110">
        <v>29.994135289657386</v>
      </c>
      <c r="AD110">
        <v>32.236407363488148</v>
      </c>
      <c r="AE110">
        <v>31.25455210338454</v>
      </c>
      <c r="AF110">
        <v>-38.786161927892373</v>
      </c>
      <c r="AG110">
        <v>-35.588376008185222</v>
      </c>
      <c r="AH110">
        <v>-29.426750364862571</v>
      </c>
      <c r="AI110">
        <v>-21.232389250861601</v>
      </c>
      <c r="AJ110">
        <v>-8.0299314326227194</v>
      </c>
      <c r="AK110">
        <v>8.724314795788418</v>
      </c>
      <c r="AL110">
        <v>17.962572726475738</v>
      </c>
      <c r="AM110">
        <v>25.814614501075972</v>
      </c>
      <c r="AN110">
        <v>28.481305510839327</v>
      </c>
      <c r="AO110">
        <v>30.352146550571696</v>
      </c>
      <c r="AP110">
        <v>33.094113463296161</v>
      </c>
      <c r="AQ110">
        <v>32.150458411522031</v>
      </c>
      <c r="AR110">
        <v>-38.785426196262655</v>
      </c>
      <c r="AS110">
        <v>-35.587704538749819</v>
      </c>
      <c r="AT110">
        <v>-29.426203775227631</v>
      </c>
      <c r="AU110">
        <v>-21.232011074929364</v>
      </c>
      <c r="AV110">
        <v>-8.0298309707636104</v>
      </c>
      <c r="AW110">
        <v>8.7198077673750909</v>
      </c>
      <c r="AX110">
        <v>17.953160532454689</v>
      </c>
      <c r="AY110">
        <v>25.800568747047294</v>
      </c>
      <c r="AZ110">
        <v>28.465774818882128</v>
      </c>
      <c r="BA110">
        <v>30.331731556193855</v>
      </c>
      <c r="BB110">
        <v>33.05392298122392</v>
      </c>
      <c r="BC110">
        <v>32.14828248660178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7583618046</v>
      </c>
      <c r="C111">
        <v>1.9629165976645795</v>
      </c>
      <c r="D111">
        <v>-0.2727890338404676</v>
      </c>
      <c r="E111">
        <v>-2.3116294634337868</v>
      </c>
      <c r="F111">
        <v>-4.1645850581097097</v>
      </c>
      <c r="G111">
        <v>-5.8421100772251826</v>
      </c>
      <c r="H111">
        <v>-7.3541562758263481</v>
      </c>
      <c r="I111">
        <v>-13.450848144709108</v>
      </c>
      <c r="J111">
        <v>-15.549239792601311</v>
      </c>
      <c r="K111">
        <v>-15.10668809536743</v>
      </c>
      <c r="L111">
        <v>-9.9203797662676667</v>
      </c>
      <c r="M111">
        <v>-2.5670578821176959</v>
      </c>
      <c r="N111">
        <v>4.6650137750615244</v>
      </c>
      <c r="O111">
        <v>15.64613446071804</v>
      </c>
      <c r="P111">
        <v>23.37278595595453</v>
      </c>
      <c r="Q111">
        <v>25.53362863804011</v>
      </c>
      <c r="R111">
        <v>25.448485163183861</v>
      </c>
      <c r="S111">
        <v>27.257443647771133</v>
      </c>
      <c r="T111">
        <v>6.5950052838233129</v>
      </c>
      <c r="U111">
        <v>2.7410791658525473</v>
      </c>
      <c r="V111">
        <v>-4.409498084395544</v>
      </c>
      <c r="W111">
        <v>-13.266065428418836</v>
      </c>
      <c r="X111">
        <v>-25.46822626725627</v>
      </c>
      <c r="Y111">
        <v>-34.756074798447735</v>
      </c>
      <c r="Z111">
        <v>-33.573195946749806</v>
      </c>
      <c r="AA111">
        <v>-21.725878640126218</v>
      </c>
      <c r="AB111">
        <v>-11.05720956620898</v>
      </c>
      <c r="AC111">
        <v>-3.1441880099310202</v>
      </c>
      <c r="AD111">
        <v>-1.673324739171131</v>
      </c>
      <c r="AE111">
        <v>8.0330334014180882E-2</v>
      </c>
      <c r="AF111">
        <v>6.5861146068539602</v>
      </c>
      <c r="AG111">
        <v>2.7328798080043795</v>
      </c>
      <c r="AH111">
        <v>-4.4163923074505558</v>
      </c>
      <c r="AI111">
        <v>-13.271287496588318</v>
      </c>
      <c r="AJ111">
        <v>-25.470953491566682</v>
      </c>
      <c r="AK111">
        <v>-34.78054718718947</v>
      </c>
      <c r="AL111">
        <v>-33.57889629327579</v>
      </c>
      <c r="AM111">
        <v>-21.695318084299782</v>
      </c>
      <c r="AN111">
        <v>-10.900465619262251</v>
      </c>
      <c r="AO111">
        <v>-2.8029164133760305</v>
      </c>
      <c r="AP111">
        <v>-1.3469990954493443</v>
      </c>
      <c r="AQ111">
        <v>0.67862158021202157</v>
      </c>
      <c r="AR111">
        <v>-53.46908798912024</v>
      </c>
      <c r="AS111">
        <v>-51.979777880757986</v>
      </c>
      <c r="AT111">
        <v>-49.105167051976814</v>
      </c>
      <c r="AU111">
        <v>-45.262870395238252</v>
      </c>
      <c r="AV111">
        <v>-38.96539238797299</v>
      </c>
      <c r="AW111">
        <v>-30.402044203764049</v>
      </c>
      <c r="AX111">
        <v>-24.618251574631962</v>
      </c>
      <c r="AY111">
        <v>-16.406821271579901</v>
      </c>
      <c r="AZ111">
        <v>-9.696681483547728</v>
      </c>
      <c r="BA111">
        <v>-1.1513574859435549</v>
      </c>
      <c r="BB111">
        <v>12.85792543914012</v>
      </c>
      <c r="BC111">
        <v>13.53078147041802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157367403</v>
      </c>
      <c r="C112">
        <v>-20.291957751468402</v>
      </c>
      <c r="D112">
        <v>-20.312028272638436</v>
      </c>
      <c r="E112">
        <v>-20.285019601064615</v>
      </c>
      <c r="F112">
        <v>-20.213821829429477</v>
      </c>
      <c r="G112">
        <v>-20.101185003977768</v>
      </c>
      <c r="H112">
        <v>-19.949725397700387</v>
      </c>
      <c r="I112">
        <v>-18.356803958299999</v>
      </c>
      <c r="J112">
        <v>-15.966025913496315</v>
      </c>
      <c r="K112">
        <v>-13.046600385876323</v>
      </c>
      <c r="L112">
        <v>-6.5864993958127114</v>
      </c>
      <c r="M112">
        <v>-0.20192830725795918</v>
      </c>
      <c r="N112">
        <v>5.5543908863415341</v>
      </c>
      <c r="O112">
        <v>14.587881722741628</v>
      </c>
      <c r="P112">
        <v>22.795090936288677</v>
      </c>
      <c r="Q112">
        <v>28.662890084223612</v>
      </c>
      <c r="R112">
        <v>30.80213944712397</v>
      </c>
      <c r="S112">
        <v>32.186520450677023</v>
      </c>
      <c r="T112">
        <v>-127.45091555712962</v>
      </c>
      <c r="U112">
        <v>-122.23117729895587</v>
      </c>
      <c r="V112">
        <v>-112.20595402885398</v>
      </c>
      <c r="W112">
        <v>-98.943715183239803</v>
      </c>
      <c r="X112">
        <v>-77.759652012743615</v>
      </c>
      <c r="Y112">
        <v>-51.199984936190837</v>
      </c>
      <c r="Z112">
        <v>-36.527299265410946</v>
      </c>
      <c r="AA112">
        <v>-22.531147581725737</v>
      </c>
      <c r="AB112">
        <v>-15.075862013422883</v>
      </c>
      <c r="AC112">
        <v>-6.1432184411642359</v>
      </c>
      <c r="AD112">
        <v>11.764890926261387</v>
      </c>
      <c r="AE112">
        <v>15.29280375187278</v>
      </c>
      <c r="AF112">
        <v>-127.45090326997132</v>
      </c>
      <c r="AG112">
        <v>-122.23116598855312</v>
      </c>
      <c r="AH112">
        <v>-112.20594462021838</v>
      </c>
      <c r="AI112">
        <v>-98.943708342931615</v>
      </c>
      <c r="AJ112">
        <v>-77.75964938928189</v>
      </c>
      <c r="AK112">
        <v>-51.187306910429193</v>
      </c>
      <c r="AL112">
        <v>-36.461815613757011</v>
      </c>
      <c r="AM112">
        <v>-22.431843398742977</v>
      </c>
      <c r="AN112">
        <v>-14.904860244872031</v>
      </c>
      <c r="AO112">
        <v>-5.7643258715747709</v>
      </c>
      <c r="AP112">
        <v>13.387098885245946</v>
      </c>
      <c r="AQ112">
        <v>17.42301580546987</v>
      </c>
      <c r="AR112">
        <v>-105.35309695236008</v>
      </c>
      <c r="AS112">
        <v>-101.62096056699058</v>
      </c>
      <c r="AT112">
        <v>-94.38479369875796</v>
      </c>
      <c r="AU112">
        <v>-84.652767506305722</v>
      </c>
      <c r="AV112">
        <v>-68.616469815442684</v>
      </c>
      <c r="AW112">
        <v>-47.122691828458962</v>
      </c>
      <c r="AX112">
        <v>-33.969806340710534</v>
      </c>
      <c r="AY112">
        <v>-20.068782835562654</v>
      </c>
      <c r="AZ112">
        <v>-12.969431701175607</v>
      </c>
      <c r="BA112">
        <v>-6.3778131065168884</v>
      </c>
      <c r="BB112">
        <v>4.133181776993025</v>
      </c>
      <c r="BC112">
        <v>6.455051849084125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2173469247</v>
      </c>
      <c r="C113">
        <v>-72.025961536575295</v>
      </c>
      <c r="D113">
        <v>-70.244538187711896</v>
      </c>
      <c r="E113">
        <v>-68.507738642316426</v>
      </c>
      <c r="F113">
        <v>-66.814157336616617</v>
      </c>
      <c r="G113">
        <v>-65.162439687992546</v>
      </c>
      <c r="H113">
        <v>-63.551280106994362</v>
      </c>
      <c r="I113">
        <v>-54.668637342886534</v>
      </c>
      <c r="J113">
        <v>-47.184767015720567</v>
      </c>
      <c r="K113">
        <v>-40.602359367079707</v>
      </c>
      <c r="L113">
        <v>-29.819521557840623</v>
      </c>
      <c r="M113">
        <v>-21.467375244303284</v>
      </c>
      <c r="N113">
        <v>-14.911588372199594</v>
      </c>
      <c r="O113">
        <v>-5.5563470532888486</v>
      </c>
      <c r="P113">
        <v>2.6770341935934692</v>
      </c>
      <c r="Q113">
        <v>8.7929443172003054</v>
      </c>
      <c r="R113">
        <v>10.816067867788353</v>
      </c>
      <c r="S113">
        <v>10.944156316924774</v>
      </c>
      <c r="T113">
        <v>-152.92553661008614</v>
      </c>
      <c r="U113">
        <v>-146.21163847461034</v>
      </c>
      <c r="V113">
        <v>-133.36175417478492</v>
      </c>
      <c r="W113">
        <v>-116.47111528438646</v>
      </c>
      <c r="X113">
        <v>-89.842331195062741</v>
      </c>
      <c r="Y113">
        <v>-57.545796370651189</v>
      </c>
      <c r="Z113">
        <v>-40.899414609442132</v>
      </c>
      <c r="AA113">
        <v>-27.162753582372495</v>
      </c>
      <c r="AB113">
        <v>-21.006599663939767</v>
      </c>
      <c r="AC113">
        <v>-13.314542426969348</v>
      </c>
      <c r="AD113">
        <v>1.3569831833158685</v>
      </c>
      <c r="AE113">
        <v>-1.3497710677971841</v>
      </c>
      <c r="AF113">
        <v>-152.92568525494178</v>
      </c>
      <c r="AG113">
        <v>-146.21175531921625</v>
      </c>
      <c r="AH113">
        <v>-133.36181121231277</v>
      </c>
      <c r="AI113">
        <v>-116.47109629066458</v>
      </c>
      <c r="AJ113">
        <v>-89.842200965191822</v>
      </c>
      <c r="AK113">
        <v>-57.528377268346517</v>
      </c>
      <c r="AL113">
        <v>-40.822672943116658</v>
      </c>
      <c r="AM113">
        <v>-27.064053850753279</v>
      </c>
      <c r="AN113">
        <v>-20.865516348764839</v>
      </c>
      <c r="AO113">
        <v>-13.024994550898811</v>
      </c>
      <c r="AP113">
        <v>2.51935427481878</v>
      </c>
      <c r="AQ113">
        <v>-0.8230959826130424</v>
      </c>
      <c r="AR113">
        <v>-113.37652462028211</v>
      </c>
      <c r="AS113">
        <v>-110.45428246130764</v>
      </c>
      <c r="AT113">
        <v>-104.71346536034251</v>
      </c>
      <c r="AU113">
        <v>-96.816506584404138</v>
      </c>
      <c r="AV113">
        <v>-83.25671103403181</v>
      </c>
      <c r="AW113">
        <v>-63.501825929753906</v>
      </c>
      <c r="AX113">
        <v>-49.935160692621899</v>
      </c>
      <c r="AY113">
        <v>-33.575329777085287</v>
      </c>
      <c r="AZ113">
        <v>-24.663956815452124</v>
      </c>
      <c r="BA113">
        <v>-17.473451659170692</v>
      </c>
      <c r="BB113">
        <v>-10.661472470411478</v>
      </c>
      <c r="BC113">
        <v>-11.39386117772534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4331500906</v>
      </c>
      <c r="C114">
        <v>-76.508996832529704</v>
      </c>
      <c r="D114">
        <v>-76.12535904915147</v>
      </c>
      <c r="E114">
        <v>-75.645442421628857</v>
      </c>
      <c r="F114">
        <v>-75.076724489709093</v>
      </c>
      <c r="G114">
        <v>-74.426278850101482</v>
      </c>
      <c r="H114">
        <v>-73.70079433497142</v>
      </c>
      <c r="I114">
        <v>-68.102612509565105</v>
      </c>
      <c r="J114">
        <v>-61.31670079044693</v>
      </c>
      <c r="K114">
        <v>-53.914618020763086</v>
      </c>
      <c r="L114">
        <v>-39.423529630708067</v>
      </c>
      <c r="M114">
        <v>-27.032556684865387</v>
      </c>
      <c r="N114">
        <v>-17.441730208829984</v>
      </c>
      <c r="O114">
        <v>-5.946243976810428</v>
      </c>
      <c r="P114">
        <v>-0.88604203564671136</v>
      </c>
      <c r="Q114">
        <v>-2.3029216694173127</v>
      </c>
      <c r="R114">
        <v>-2.8871439880362448</v>
      </c>
      <c r="S114">
        <v>2.3381005714558087</v>
      </c>
      <c r="T114">
        <v>-90.470880691316736</v>
      </c>
      <c r="U114">
        <v>-90.23893395529177</v>
      </c>
      <c r="V114">
        <v>-89.512892486834986</v>
      </c>
      <c r="W114">
        <v>-87.887106036364173</v>
      </c>
      <c r="X114">
        <v>-83.188117495891774</v>
      </c>
      <c r="Y114">
        <v>-71.049452812823944</v>
      </c>
      <c r="Z114">
        <v>-58.17620957967312</v>
      </c>
      <c r="AA114">
        <v>-36.839096273477772</v>
      </c>
      <c r="AB114">
        <v>-23.506798946596046</v>
      </c>
      <c r="AC114">
        <v>-14.137713691279725</v>
      </c>
      <c r="AD114">
        <v>-9.4165671153125654</v>
      </c>
      <c r="AE114">
        <v>-6.7759647177624558</v>
      </c>
      <c r="AF114">
        <v>-90.470129879383421</v>
      </c>
      <c r="AG114">
        <v>-90.238228108949073</v>
      </c>
      <c r="AH114">
        <v>-89.512272003596578</v>
      </c>
      <c r="AI114">
        <v>-87.886596054334987</v>
      </c>
      <c r="AJ114">
        <v>-83.187776032077892</v>
      </c>
      <c r="AK114">
        <v>-71.061731981613178</v>
      </c>
      <c r="AL114">
        <v>-58.130266214039167</v>
      </c>
      <c r="AM114">
        <v>-36.736150933738898</v>
      </c>
      <c r="AN114">
        <v>-23.267558482738469</v>
      </c>
      <c r="AO114">
        <v>-13.72185203690278</v>
      </c>
      <c r="AP114">
        <v>-8.9100222109211877</v>
      </c>
      <c r="AQ114">
        <v>-5.9540503089088039</v>
      </c>
      <c r="AR114">
        <v>-110.5353290847428</v>
      </c>
      <c r="AS114">
        <v>-108.20702431424495</v>
      </c>
      <c r="AT114">
        <v>-103.58047137410425</v>
      </c>
      <c r="AU114">
        <v>-97.095068952384807</v>
      </c>
      <c r="AV114">
        <v>-85.594278207853748</v>
      </c>
      <c r="AW114">
        <v>-67.85524720127809</v>
      </c>
      <c r="AX114">
        <v>-54.85113082824185</v>
      </c>
      <c r="AY114">
        <v>-38.26379062026826</v>
      </c>
      <c r="AZ114">
        <v>-29.121019150583489</v>
      </c>
      <c r="BA114">
        <v>-22.288209066211941</v>
      </c>
      <c r="BB114">
        <v>-17.305597477876368</v>
      </c>
      <c r="BC114">
        <v>-17.78410417536853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76770249686</v>
      </c>
      <c r="C115">
        <v>-100.40343886443814</v>
      </c>
      <c r="D115">
        <v>-103.93630676821073</v>
      </c>
      <c r="E115">
        <v>-107.1938617021044</v>
      </c>
      <c r="F115">
        <v>-110.19027860591765</v>
      </c>
      <c r="G115">
        <v>-112.93908399936464</v>
      </c>
      <c r="H115">
        <v>-115.45318430436922</v>
      </c>
      <c r="I115">
        <v>-126.26019923488424</v>
      </c>
      <c r="J115">
        <v>-131.25098534999557</v>
      </c>
      <c r="K115">
        <v>-132.22819544054155</v>
      </c>
      <c r="L115">
        <v>-126.79754367783073</v>
      </c>
      <c r="M115">
        <v>-116.63146493364241</v>
      </c>
      <c r="N115">
        <v>-105.28886598062041</v>
      </c>
      <c r="O115">
        <v>-85.057247245665522</v>
      </c>
      <c r="P115">
        <v>-65.312915559664134</v>
      </c>
      <c r="Q115">
        <v>-51.120931569890175</v>
      </c>
      <c r="R115">
        <v>-45.944060548796102</v>
      </c>
      <c r="S115">
        <v>-41.778699826576158</v>
      </c>
      <c r="T115">
        <v>-122.74083772252392</v>
      </c>
      <c r="U115">
        <v>-129.04406735158156</v>
      </c>
      <c r="V115">
        <v>-140.68718997634119</v>
      </c>
      <c r="W115">
        <v>-154.96771930380979</v>
      </c>
      <c r="X115">
        <v>-174.08977772208328</v>
      </c>
      <c r="Y115">
        <v>-186.4976177023409</v>
      </c>
      <c r="Z115">
        <v>-180.10620316014877</v>
      </c>
      <c r="AA115">
        <v>-148.9427972516435</v>
      </c>
      <c r="AB115">
        <v>-119.35717721719224</v>
      </c>
      <c r="AC115">
        <v>-91.133505700305847</v>
      </c>
      <c r="AD115">
        <v>-65.28743314963593</v>
      </c>
      <c r="AE115">
        <v>-59.093195603800304</v>
      </c>
      <c r="AF115">
        <v>-122.74079879204626</v>
      </c>
      <c r="AG115">
        <v>-129.04403314832385</v>
      </c>
      <c r="AH115">
        <v>-140.68716481770542</v>
      </c>
      <c r="AI115">
        <v>-154.96770599830802</v>
      </c>
      <c r="AJ115">
        <v>-174.08978281835667</v>
      </c>
      <c r="AK115">
        <v>-186.58400239468901</v>
      </c>
      <c r="AL115">
        <v>-180.10181434365728</v>
      </c>
      <c r="AM115">
        <v>-149.00633596915137</v>
      </c>
      <c r="AN115">
        <v>-119.22863756095602</v>
      </c>
      <c r="AO115">
        <v>-90.640307821095234</v>
      </c>
      <c r="AP115">
        <v>-64.214735822639497</v>
      </c>
      <c r="AQ115">
        <v>-57.764711742514308</v>
      </c>
      <c r="AR115">
        <v>-114.65594316947318</v>
      </c>
      <c r="AS115">
        <v>-120.27899468163301</v>
      </c>
      <c r="AT115">
        <v>-130.70583801965029</v>
      </c>
      <c r="AU115">
        <v>-143.59753237204649</v>
      </c>
      <c r="AV115">
        <v>-161.23617041851466</v>
      </c>
      <c r="AW115">
        <v>-174.26936970307409</v>
      </c>
      <c r="AX115">
        <v>-170.96024896505983</v>
      </c>
      <c r="AY115">
        <v>-148.54038509143683</v>
      </c>
      <c r="AZ115">
        <v>-126.75917453969302</v>
      </c>
      <c r="BA115">
        <v>-106.87829762903934</v>
      </c>
      <c r="BB115">
        <v>-93.889005260675603</v>
      </c>
      <c r="BC115">
        <v>-94.191687390778739</v>
      </c>
      <c r="BD115">
        <v>2547.6554128214998</v>
      </c>
      <c r="BE115">
        <v>2547.6554128214998</v>
      </c>
      <c r="BF115">
        <v>2547.6554128214998</v>
      </c>
      <c r="BG115">
        <v>2547.6554128214998</v>
      </c>
      <c r="BH115">
        <v>1961.6946678725546</v>
      </c>
      <c r="BI115">
        <v>1961.6946678725546</v>
      </c>
      <c r="BJ115" t="s">
        <v>65</v>
      </c>
      <c r="BK115" t="s">
        <v>65</v>
      </c>
      <c r="BL115">
        <v>32.687060578341651</v>
      </c>
      <c r="BM115">
        <v>200</v>
      </c>
    </row>
    <row r="116" spans="1:65" x14ac:dyDescent="0.25">
      <c r="A116">
        <v>354</v>
      </c>
      <c r="B116">
        <v>-115.03350484180025</v>
      </c>
      <c r="C116">
        <v>-117.566118064577</v>
      </c>
      <c r="D116">
        <v>-120.02171714144902</v>
      </c>
      <c r="E116">
        <v>-122.3172361260863</v>
      </c>
      <c r="F116">
        <v>-124.45952390147869</v>
      </c>
      <c r="G116">
        <v>-126.45515678360805</v>
      </c>
      <c r="H116">
        <v>-128.3104493475258</v>
      </c>
      <c r="I116">
        <v>-136.81822716380805</v>
      </c>
      <c r="J116">
        <v>-141.60971675144427</v>
      </c>
      <c r="K116">
        <v>-143.60844882057171</v>
      </c>
      <c r="L116">
        <v>-141.83829074041233</v>
      </c>
      <c r="M116">
        <v>-135.47539454891407</v>
      </c>
      <c r="N116">
        <v>-126.96846417730077</v>
      </c>
      <c r="O116">
        <v>-108.7924174233243</v>
      </c>
      <c r="P116">
        <v>-86.300445971029049</v>
      </c>
      <c r="Q116">
        <v>-65.296296278788759</v>
      </c>
      <c r="R116">
        <v>-57.375554252411256</v>
      </c>
      <c r="S116">
        <v>-56.607561665776572</v>
      </c>
      <c r="T116">
        <v>-138.88209172398385</v>
      </c>
      <c r="U116">
        <v>-142.24836298405842</v>
      </c>
      <c r="V116">
        <v>-148.51029165990821</v>
      </c>
      <c r="W116">
        <v>-156.28532586642586</v>
      </c>
      <c r="X116">
        <v>-166.9386904283094</v>
      </c>
      <c r="Y116">
        <v>-174.31406737425752</v>
      </c>
      <c r="Z116">
        <v>-170.64332379722674</v>
      </c>
      <c r="AA116">
        <v>-149.67412327702098</v>
      </c>
      <c r="AB116">
        <v>-126.47302251532589</v>
      </c>
      <c r="AC116">
        <v>-99.512877859347654</v>
      </c>
      <c r="AD116">
        <v>-66.295576133906238</v>
      </c>
      <c r="AE116">
        <v>-64.552019918127641</v>
      </c>
      <c r="AF116">
        <v>-138.88204365567816</v>
      </c>
      <c r="AG116">
        <v>-142.24832025186171</v>
      </c>
      <c r="AH116">
        <v>-148.51025884142763</v>
      </c>
      <c r="AI116">
        <v>-156.28530535418676</v>
      </c>
      <c r="AJ116">
        <v>-166.93868693506812</v>
      </c>
      <c r="AK116">
        <v>-174.38939539616388</v>
      </c>
      <c r="AL116">
        <v>-170.64086786865909</v>
      </c>
      <c r="AM116">
        <v>-149.80061249610756</v>
      </c>
      <c r="AN116">
        <v>-126.50351950839266</v>
      </c>
      <c r="AO116">
        <v>-99.231638822043948</v>
      </c>
      <c r="AP116">
        <v>-64.97503385130527</v>
      </c>
      <c r="AQ116">
        <v>-63.819352927339949</v>
      </c>
      <c r="AR116">
        <v>-98.860142515993516</v>
      </c>
      <c r="AS116">
        <v>-106.14561165744441</v>
      </c>
      <c r="AT116">
        <v>-119.67994948427152</v>
      </c>
      <c r="AU116">
        <v>-136.48039714056037</v>
      </c>
      <c r="AV116">
        <v>-159.72639543166665</v>
      </c>
      <c r="AW116">
        <v>-177.96782703466573</v>
      </c>
      <c r="AX116">
        <v>-175.67376354253477</v>
      </c>
      <c r="AY116">
        <v>-151.47943663766824</v>
      </c>
      <c r="AZ116">
        <v>-128.14328555082932</v>
      </c>
      <c r="BA116">
        <v>-108.30141277897748</v>
      </c>
      <c r="BB116">
        <v>-98.127580052497152</v>
      </c>
      <c r="BC116">
        <v>-94.859475081325797</v>
      </c>
      <c r="BD116">
        <v>2452.3446703064214</v>
      </c>
      <c r="BE116">
        <v>2452.3446703064214</v>
      </c>
      <c r="BF116">
        <v>2452.3446703064214</v>
      </c>
      <c r="BG116">
        <v>2452.3446703064214</v>
      </c>
      <c r="BH116">
        <v>1888.3053961359444</v>
      </c>
      <c r="BI116">
        <v>1888.3053961359444</v>
      </c>
      <c r="BJ116" t="s">
        <v>65</v>
      </c>
      <c r="BK116" t="s">
        <v>65</v>
      </c>
      <c r="BL116">
        <v>32.859197238428841</v>
      </c>
      <c r="BM116">
        <v>200</v>
      </c>
    </row>
    <row r="117" spans="1:65" x14ac:dyDescent="0.25">
      <c r="A117">
        <v>355</v>
      </c>
      <c r="B117">
        <v>-273.51245951188366</v>
      </c>
      <c r="C117">
        <v>-271.21960433183995</v>
      </c>
      <c r="D117">
        <v>-268.88025058534373</v>
      </c>
      <c r="E117">
        <v>-266.57282086787808</v>
      </c>
      <c r="F117">
        <v>-264.29617216619806</v>
      </c>
      <c r="G117">
        <v>-262.04922249223279</v>
      </c>
      <c r="H117">
        <v>-259.83094777709766</v>
      </c>
      <c r="I117">
        <v>-247.07270675024247</v>
      </c>
      <c r="J117">
        <v>-235.4395871415017</v>
      </c>
      <c r="K117">
        <v>-224.37323045480187</v>
      </c>
      <c r="L117">
        <v>-204.01284770424806</v>
      </c>
      <c r="M117">
        <v>-185.71228829979597</v>
      </c>
      <c r="N117">
        <v>-169.29226347726237</v>
      </c>
      <c r="O117">
        <v>-141.70411797236198</v>
      </c>
      <c r="P117">
        <v>-111.90156008360569</v>
      </c>
      <c r="Q117">
        <v>-84.650229797516303</v>
      </c>
      <c r="R117">
        <v>-73.506457182822288</v>
      </c>
      <c r="S117">
        <v>-70.144854616571166</v>
      </c>
      <c r="T117">
        <v>-338.14683030153464</v>
      </c>
      <c r="U117">
        <v>-331.86667951991001</v>
      </c>
      <c r="V117">
        <v>-319.71011482587937</v>
      </c>
      <c r="W117">
        <v>-303.38297101506942</v>
      </c>
      <c r="X117">
        <v>-276.40247271571036</v>
      </c>
      <c r="Y117">
        <v>-238.85349809355034</v>
      </c>
      <c r="Z117">
        <v>-213.47949855530422</v>
      </c>
      <c r="AA117">
        <v>-177.5616883264081</v>
      </c>
      <c r="AB117">
        <v>-149.36295279182121</v>
      </c>
      <c r="AC117">
        <v>-114.6568652396919</v>
      </c>
      <c r="AD117">
        <v>-59.623104613287445</v>
      </c>
      <c r="AE117">
        <v>-54.879884643654272</v>
      </c>
      <c r="AF117">
        <v>-338.1461620779944</v>
      </c>
      <c r="AG117">
        <v>-331.86601556264668</v>
      </c>
      <c r="AH117">
        <v>-319.70946197631343</v>
      </c>
      <c r="AI117">
        <v>-303.38233963627147</v>
      </c>
      <c r="AJ117">
        <v>-276.4018962475501</v>
      </c>
      <c r="AK117">
        <v>-238.90148498415263</v>
      </c>
      <c r="AL117">
        <v>-213.37603463989296</v>
      </c>
      <c r="AM117">
        <v>-177.56808498087557</v>
      </c>
      <c r="AN117">
        <v>-149.25437724903915</v>
      </c>
      <c r="AO117">
        <v>-114.09730576420338</v>
      </c>
      <c r="AP117">
        <v>-56.58533490604259</v>
      </c>
      <c r="AQ117">
        <v>-52.100744702078053</v>
      </c>
      <c r="AR117">
        <v>-242.53025182381154</v>
      </c>
      <c r="AS117">
        <v>-246.10205305100592</v>
      </c>
      <c r="AT117">
        <v>-252.25194291055629</v>
      </c>
      <c r="AU117">
        <v>-258.69853852730773</v>
      </c>
      <c r="AV117">
        <v>-263.63101019214736</v>
      </c>
      <c r="AW117">
        <v>-253.80724605770914</v>
      </c>
      <c r="AX117">
        <v>-231.75234636597315</v>
      </c>
      <c r="AY117">
        <v>-185.35945806819618</v>
      </c>
      <c r="AZ117">
        <v>-153.44598921192392</v>
      </c>
      <c r="BA117">
        <v>-131.78563148343179</v>
      </c>
      <c r="BB117">
        <v>-130.53936297153533</v>
      </c>
      <c r="BC117">
        <v>-130.52019388992565</v>
      </c>
      <c r="BD117">
        <v>2115.426769834165</v>
      </c>
      <c r="BE117">
        <v>2115.426769834165</v>
      </c>
      <c r="BF117">
        <v>2115.426769834165</v>
      </c>
      <c r="BG117">
        <v>2115.426769834165</v>
      </c>
      <c r="BH117">
        <v>1628.8786127723072</v>
      </c>
      <c r="BI117">
        <v>1628.8786127723072</v>
      </c>
      <c r="BJ117" t="s">
        <v>65</v>
      </c>
      <c r="BK117" t="s">
        <v>65</v>
      </c>
      <c r="BL117">
        <v>31.796223259661744</v>
      </c>
      <c r="BM117">
        <v>200</v>
      </c>
    </row>
    <row r="118" spans="1:65" x14ac:dyDescent="0.25">
      <c r="A118">
        <v>356</v>
      </c>
      <c r="B118">
        <v>-243.6125794418322</v>
      </c>
      <c r="C118">
        <v>-246.09586481939851</v>
      </c>
      <c r="D118">
        <v>-248.26582210342025</v>
      </c>
      <c r="E118">
        <v>-250.05443847167516</v>
      </c>
      <c r="F118">
        <v>-251.48516016678138</v>
      </c>
      <c r="G118">
        <v>-252.58027089972356</v>
      </c>
      <c r="H118">
        <v>-253.36094482147968</v>
      </c>
      <c r="I118">
        <v>-252.5000697029887</v>
      </c>
      <c r="J118">
        <v>-244.8333098218684</v>
      </c>
      <c r="K118">
        <v>-232.74132497044897</v>
      </c>
      <c r="L118">
        <v>-202.68570836376668</v>
      </c>
      <c r="M118">
        <v>-171.92001143450909</v>
      </c>
      <c r="N118">
        <v>-144.69949325663038</v>
      </c>
      <c r="O118">
        <v>-105.0600512171447</v>
      </c>
      <c r="P118">
        <v>-75.338857125449508</v>
      </c>
      <c r="Q118">
        <v>-60.604699730944439</v>
      </c>
      <c r="R118">
        <v>-55.120745456093275</v>
      </c>
      <c r="S118">
        <v>-43.067429628592876</v>
      </c>
      <c r="T118">
        <v>-217.43794168927781</v>
      </c>
      <c r="U118">
        <v>-221.66588544098707</v>
      </c>
      <c r="V118">
        <v>-229.23518621356737</v>
      </c>
      <c r="W118">
        <v>-237.91069861613047</v>
      </c>
      <c r="X118">
        <v>-247.35422883629965</v>
      </c>
      <c r="Y118">
        <v>-245.08963434500131</v>
      </c>
      <c r="Z118">
        <v>-227.63605016133292</v>
      </c>
      <c r="AA118">
        <v>-180.03611365524526</v>
      </c>
      <c r="AB118">
        <v>-138.25917140594188</v>
      </c>
      <c r="AC118">
        <v>-96.608984577686499</v>
      </c>
      <c r="AD118">
        <v>-50.599185179987657</v>
      </c>
      <c r="AE118">
        <v>-40.2857618623189</v>
      </c>
      <c r="AF118">
        <v>-214.56328230006423</v>
      </c>
      <c r="AG118">
        <v>-219.03159279349629</v>
      </c>
      <c r="AH118">
        <v>-227.05351534040119</v>
      </c>
      <c r="AI118">
        <v>-236.3061530484641</v>
      </c>
      <c r="AJ118">
        <v>-246.60185396413928</v>
      </c>
      <c r="AK118">
        <v>-245.29565289213315</v>
      </c>
      <c r="AL118">
        <v>-227.94887664446094</v>
      </c>
      <c r="AM118">
        <v>-180.22504906148862</v>
      </c>
      <c r="AN118">
        <v>-137.88638767120639</v>
      </c>
      <c r="AO118">
        <v>-95.439533560305364</v>
      </c>
      <c r="AP118">
        <v>-47.683741621505142</v>
      </c>
      <c r="AQ118">
        <v>-36.305937123587427</v>
      </c>
      <c r="AR118">
        <v>-238.66042020858555</v>
      </c>
      <c r="AS118">
        <v>-242.59641631638331</v>
      </c>
      <c r="AT118">
        <v>-249.36549032190277</v>
      </c>
      <c r="AU118">
        <v>-256.43631075736869</v>
      </c>
      <c r="AV118">
        <v>-261.72341818166552</v>
      </c>
      <c r="AW118">
        <v>-250.23271840386008</v>
      </c>
      <c r="AX118">
        <v>-224.91587077427127</v>
      </c>
      <c r="AY118">
        <v>-171.19538179793821</v>
      </c>
      <c r="AZ118">
        <v>-133.31341764927819</v>
      </c>
      <c r="BA118">
        <v>-105.95047379281138</v>
      </c>
      <c r="BB118">
        <v>-99.640908837808425</v>
      </c>
      <c r="BC118">
        <v>-101.13296658434982</v>
      </c>
      <c r="BD118">
        <v>2418.8038146170934</v>
      </c>
      <c r="BE118">
        <v>2418.8038146170934</v>
      </c>
      <c r="BF118">
        <v>2418.8038146170934</v>
      </c>
      <c r="BG118">
        <v>2418.8038146170934</v>
      </c>
      <c r="BH118">
        <v>1862.4789372551622</v>
      </c>
      <c r="BI118">
        <v>1862.4789372551622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809659264223</v>
      </c>
      <c r="C119">
        <v>-250.35805237418927</v>
      </c>
      <c r="D119">
        <v>-249.87849823717016</v>
      </c>
      <c r="E119">
        <v>-249.21880514546939</v>
      </c>
      <c r="F119">
        <v>-248.39139059915854</v>
      </c>
      <c r="G119">
        <v>-247.40803706187376</v>
      </c>
      <c r="H119">
        <v>-246.27992125206273</v>
      </c>
      <c r="I119">
        <v>-237.02759279519449</v>
      </c>
      <c r="J119">
        <v>-225.09571976829147</v>
      </c>
      <c r="K119">
        <v>-211.48215079536297</v>
      </c>
      <c r="L119">
        <v>-183.16777421029545</v>
      </c>
      <c r="M119">
        <v>-156.8383907477174</v>
      </c>
      <c r="N119">
        <v>-134.3506211996031</v>
      </c>
      <c r="O119">
        <v>-101.71458512358768</v>
      </c>
      <c r="P119">
        <v>-75.827246001843946</v>
      </c>
      <c r="Q119">
        <v>-60.402858707220354</v>
      </c>
      <c r="R119">
        <v>-54.306248608461047</v>
      </c>
      <c r="S119">
        <v>-45.390891699512018</v>
      </c>
      <c r="T119">
        <v>-233.48188426198456</v>
      </c>
      <c r="U119">
        <v>-235.56095887576379</v>
      </c>
      <c r="V119">
        <v>-239.17095426441446</v>
      </c>
      <c r="W119">
        <v>-243.00882792781837</v>
      </c>
      <c r="X119">
        <v>-246.00079367324764</v>
      </c>
      <c r="Y119">
        <v>-239.46644177709143</v>
      </c>
      <c r="Z119">
        <v>-223.66790073238855</v>
      </c>
      <c r="AA119">
        <v>-183.87823514863365</v>
      </c>
      <c r="AB119">
        <v>-148.05917341887957</v>
      </c>
      <c r="AC119">
        <v>-109.63500379681128</v>
      </c>
      <c r="AD119">
        <v>-61.263992699918738</v>
      </c>
      <c r="AE119">
        <v>-51.771149487753675</v>
      </c>
      <c r="AF119">
        <v>-233.47713791536347</v>
      </c>
      <c r="AG119">
        <v>-235.55629906080168</v>
      </c>
      <c r="AH119">
        <v>-239.16647985571973</v>
      </c>
      <c r="AI119">
        <v>-243.00464354417966</v>
      </c>
      <c r="AJ119">
        <v>-245.99720913238579</v>
      </c>
      <c r="AK119">
        <v>-239.54925517508141</v>
      </c>
      <c r="AL119">
        <v>-223.61883129241153</v>
      </c>
      <c r="AM119">
        <v>-183.91645431069608</v>
      </c>
      <c r="AN119">
        <v>-147.87456983983895</v>
      </c>
      <c r="AO119">
        <v>-108.89371457345649</v>
      </c>
      <c r="AP119">
        <v>-58.513733461209441</v>
      </c>
      <c r="AQ119">
        <v>-48.394665033476485</v>
      </c>
      <c r="AR119">
        <v>-257.73259164707389</v>
      </c>
      <c r="AS119">
        <v>-258.58412111553844</v>
      </c>
      <c r="AT119">
        <v>-259.60608938501434</v>
      </c>
      <c r="AU119">
        <v>-259.50284001042769</v>
      </c>
      <c r="AV119">
        <v>-254.73849596936029</v>
      </c>
      <c r="AW119">
        <v>-235.0482198820477</v>
      </c>
      <c r="AX119">
        <v>-210.31676866802286</v>
      </c>
      <c r="AY119">
        <v>-166.44130192069238</v>
      </c>
      <c r="AZ119">
        <v>-138.3857034525825</v>
      </c>
      <c r="BA119">
        <v>-119.66473232061018</v>
      </c>
      <c r="BB119">
        <v>-117.49504904160997</v>
      </c>
      <c r="BC119">
        <v>-117.72566674125372</v>
      </c>
      <c r="BD119">
        <v>2375.3769002668287</v>
      </c>
      <c r="BE119">
        <v>2375.3769002668287</v>
      </c>
      <c r="BF119">
        <v>2375.3769002668287</v>
      </c>
      <c r="BG119">
        <v>2375.3769002668287</v>
      </c>
      <c r="BH119">
        <v>1829.040213205458</v>
      </c>
      <c r="BI119">
        <v>1829.040213205458</v>
      </c>
      <c r="BJ119" t="s">
        <v>65</v>
      </c>
      <c r="BK119" t="s">
        <v>65</v>
      </c>
      <c r="BL119">
        <v>33.500669167354403</v>
      </c>
      <c r="BM119">
        <v>200</v>
      </c>
    </row>
    <row r="120" spans="1:65" x14ac:dyDescent="0.25">
      <c r="A120">
        <v>358</v>
      </c>
      <c r="B120">
        <v>-265.94551082036941</v>
      </c>
      <c r="C120">
        <v>-259.62496184598899</v>
      </c>
      <c r="D120">
        <v>-253.31826524334079</v>
      </c>
      <c r="E120">
        <v>-247.23772175523871</v>
      </c>
      <c r="F120">
        <v>-241.37405083890965</v>
      </c>
      <c r="G120">
        <v>-235.71836335663019</v>
      </c>
      <c r="H120">
        <v>-230.26214503601182</v>
      </c>
      <c r="I120">
        <v>-201.28026675339456</v>
      </c>
      <c r="J120">
        <v>-178.18804610030224</v>
      </c>
      <c r="K120">
        <v>-159.11171587893031</v>
      </c>
      <c r="L120">
        <v>-130.18226628116037</v>
      </c>
      <c r="M120">
        <v>-109.59472615250192</v>
      </c>
      <c r="N120">
        <v>-94.313794502629733</v>
      </c>
      <c r="O120">
        <v>-73.13715989940718</v>
      </c>
      <c r="P120">
        <v>-53.769268298953236</v>
      </c>
      <c r="Q120">
        <v>-37.128788619527484</v>
      </c>
      <c r="R120">
        <v>-30.146043663783274</v>
      </c>
      <c r="S120">
        <v>-27.509279149431144</v>
      </c>
      <c r="T120">
        <v>-288.90618913335635</v>
      </c>
      <c r="U120">
        <v>-280.86614473605249</v>
      </c>
      <c r="V120">
        <v>-265.39523740382049</v>
      </c>
      <c r="W120">
        <v>-244.851775831</v>
      </c>
      <c r="X120">
        <v>-211.74124011048275</v>
      </c>
      <c r="Y120">
        <v>-168.80101115931035</v>
      </c>
      <c r="Z120">
        <v>-143.43771928798006</v>
      </c>
      <c r="AA120">
        <v>-114.71731619969324</v>
      </c>
      <c r="AB120">
        <v>-95.71462028663224</v>
      </c>
      <c r="AC120">
        <v>-72.228932572768187</v>
      </c>
      <c r="AD120">
        <v>-30.611669377530738</v>
      </c>
      <c r="AE120">
        <v>-25.159588733829967</v>
      </c>
      <c r="AF120">
        <v>-288.90112101246973</v>
      </c>
      <c r="AG120">
        <v>-280.86146103707426</v>
      </c>
      <c r="AH120">
        <v>-265.39127817344087</v>
      </c>
      <c r="AI120">
        <v>-244.84874184909378</v>
      </c>
      <c r="AJ120">
        <v>-211.73957776510133</v>
      </c>
      <c r="AK120">
        <v>-168.81444995559809</v>
      </c>
      <c r="AL120">
        <v>-143.32878295026424</v>
      </c>
      <c r="AM120">
        <v>-114.65284750013467</v>
      </c>
      <c r="AN120">
        <v>-95.565188414995262</v>
      </c>
      <c r="AO120">
        <v>-71.748582510346992</v>
      </c>
      <c r="AP120">
        <v>-28.014804538478501</v>
      </c>
      <c r="AQ120">
        <v>-22.312732490642613</v>
      </c>
      <c r="AR120">
        <v>-257.74994942581668</v>
      </c>
      <c r="AS120">
        <v>-254.30320299739955</v>
      </c>
      <c r="AT120">
        <v>-247.24619312600953</v>
      </c>
      <c r="AU120">
        <v>-236.88247593554695</v>
      </c>
      <c r="AV120">
        <v>-217.13052327843096</v>
      </c>
      <c r="AW120">
        <v>-182.9841390401466</v>
      </c>
      <c r="AX120">
        <v>-155.39015955106225</v>
      </c>
      <c r="AY120">
        <v>-118.17517095194577</v>
      </c>
      <c r="AZ120">
        <v>-98.434310327706541</v>
      </c>
      <c r="BA120">
        <v>-86.674662289424845</v>
      </c>
      <c r="BB120">
        <v>-85.355225699786203</v>
      </c>
      <c r="BC120">
        <v>-84.980585241957584</v>
      </c>
      <c r="BD120">
        <v>2610.7808564188244</v>
      </c>
      <c r="BE120">
        <v>2610.7808564188244</v>
      </c>
      <c r="BF120">
        <v>2610.7808564188244</v>
      </c>
      <c r="BG120">
        <v>2610.7808564188244</v>
      </c>
      <c r="BH120">
        <v>2010.3012594424949</v>
      </c>
      <c r="BI120">
        <v>2010.301259442494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9660169409</v>
      </c>
      <c r="C121">
        <v>-223.15883947848221</v>
      </c>
      <c r="D121">
        <v>-212.00075068511421</v>
      </c>
      <c r="E121">
        <v>-201.33974501147276</v>
      </c>
      <c r="F121">
        <v>-191.15422073021361</v>
      </c>
      <c r="G121">
        <v>-181.42349503849027</v>
      </c>
      <c r="H121">
        <v>-172.12776533076433</v>
      </c>
      <c r="I121">
        <v>-124.48123340309709</v>
      </c>
      <c r="J121">
        <v>-89.222807547947454</v>
      </c>
      <c r="K121">
        <v>-62.401171430472509</v>
      </c>
      <c r="L121">
        <v>-27.140174584094346</v>
      </c>
      <c r="M121">
        <v>-7.3270880655682689</v>
      </c>
      <c r="N121">
        <v>3.8337762786150309</v>
      </c>
      <c r="O121">
        <v>14.057368778173998</v>
      </c>
      <c r="P121">
        <v>19.721299104399208</v>
      </c>
      <c r="Q121">
        <v>25.023966078820333</v>
      </c>
      <c r="R121">
        <v>28.580022579286492</v>
      </c>
      <c r="S121">
        <v>31.628387566687564</v>
      </c>
      <c r="T121">
        <v>-208.35371461904205</v>
      </c>
      <c r="U121">
        <v>-196.65366638845768</v>
      </c>
      <c r="V121">
        <v>-174.28428804496079</v>
      </c>
      <c r="W121">
        <v>-144.94563271167178</v>
      </c>
      <c r="X121">
        <v>-98.951015517432211</v>
      </c>
      <c r="Y121">
        <v>-44.257306561553897</v>
      </c>
      <c r="Z121">
        <v>-17.717457204073362</v>
      </c>
      <c r="AA121">
        <v>-0.16760367496100603</v>
      </c>
      <c r="AB121">
        <v>3.9961090784454423</v>
      </c>
      <c r="AC121">
        <v>9.429466663535834</v>
      </c>
      <c r="AD121">
        <v>27.803965366040227</v>
      </c>
      <c r="AE121">
        <v>30.372258512965171</v>
      </c>
      <c r="AF121">
        <v>-205.38803482060453</v>
      </c>
      <c r="AG121">
        <v>-193.83562984508504</v>
      </c>
      <c r="AH121">
        <v>-171.75196272565407</v>
      </c>
      <c r="AI121">
        <v>-142.7959586931932</v>
      </c>
      <c r="AJ121">
        <v>-97.425008084075742</v>
      </c>
      <c r="AK121">
        <v>-43.490531373034727</v>
      </c>
      <c r="AL121">
        <v>-17.317327411388099</v>
      </c>
      <c r="AM121">
        <v>-2.4204056769949744E-2</v>
      </c>
      <c r="AN121">
        <v>4.149480658963423</v>
      </c>
      <c r="AO121">
        <v>9.8147213977377987</v>
      </c>
      <c r="AP121">
        <v>29.779437126868714</v>
      </c>
      <c r="AQ121">
        <v>32.737220212727053</v>
      </c>
      <c r="AR121">
        <v>-241.60414431033064</v>
      </c>
      <c r="AS121">
        <v>-229.82745781751035</v>
      </c>
      <c r="AT121">
        <v>-207.04642609952757</v>
      </c>
      <c r="AU121">
        <v>-176.55095766004027</v>
      </c>
      <c r="AV121">
        <v>-126.86386722898818</v>
      </c>
      <c r="AW121">
        <v>-62.4593138283781</v>
      </c>
      <c r="AX121">
        <v>-26.591980685902598</v>
      </c>
      <c r="AY121">
        <v>2.5010591820064096</v>
      </c>
      <c r="AZ121">
        <v>8.9760590700815186</v>
      </c>
      <c r="BA121">
        <v>8.684287944554919</v>
      </c>
      <c r="BB121">
        <v>7.4018411539833462</v>
      </c>
      <c r="BC121">
        <v>9.935269794636782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7427638633</v>
      </c>
      <c r="C122">
        <v>-190.57574833269953</v>
      </c>
      <c r="D122">
        <v>-180.69639696939601</v>
      </c>
      <c r="E122">
        <v>-171.21727076709828</v>
      </c>
      <c r="F122">
        <v>-162.12277537330968</v>
      </c>
      <c r="G122">
        <v>-153.3979258312273</v>
      </c>
      <c r="H122">
        <v>-145.02832233643952</v>
      </c>
      <c r="I122">
        <v>-101.53254048162572</v>
      </c>
      <c r="J122">
        <v>-68.61237203487309</v>
      </c>
      <c r="K122">
        <v>-43.026613719202508</v>
      </c>
      <c r="L122">
        <v>-8.6191455654175542</v>
      </c>
      <c r="M122">
        <v>10.880818077872792</v>
      </c>
      <c r="N122">
        <v>21.389892221185605</v>
      </c>
      <c r="O122">
        <v>28.661172068394496</v>
      </c>
      <c r="P122">
        <v>27.750845483872702</v>
      </c>
      <c r="Q122">
        <v>24.587018314658135</v>
      </c>
      <c r="R122">
        <v>25.744625061659491</v>
      </c>
      <c r="S122">
        <v>33.434843329154461</v>
      </c>
      <c r="T122">
        <v>-174.34094602112359</v>
      </c>
      <c r="U122">
        <v>-165.73378517233371</v>
      </c>
      <c r="V122">
        <v>-149.19427827601851</v>
      </c>
      <c r="W122">
        <v>-127.30721592414014</v>
      </c>
      <c r="X122">
        <v>-92.399033955937597</v>
      </c>
      <c r="Y122">
        <v>-49.220544109153735</v>
      </c>
      <c r="Z122">
        <v>-26.74957546424536</v>
      </c>
      <c r="AA122">
        <v>-9.9802884868778481</v>
      </c>
      <c r="AB122">
        <v>-5.8923809824980298</v>
      </c>
      <c r="AC122">
        <v>-3.2468670662279262</v>
      </c>
      <c r="AD122">
        <v>4.7839688024471636</v>
      </c>
      <c r="AE122">
        <v>6.2752477369053956</v>
      </c>
      <c r="AF122">
        <v>-171.47546509562011</v>
      </c>
      <c r="AG122">
        <v>-163.10875572808618</v>
      </c>
      <c r="AH122">
        <v>-147.021970080508</v>
      </c>
      <c r="AI122">
        <v>-125.71201636260139</v>
      </c>
      <c r="AJ122">
        <v>-91.655520785973096</v>
      </c>
      <c r="AK122">
        <v>-49.296330807342834</v>
      </c>
      <c r="AL122">
        <v>-26.998779950010363</v>
      </c>
      <c r="AM122">
        <v>-10.018060940239145</v>
      </c>
      <c r="AN122">
        <v>-5.6580114790519973</v>
      </c>
      <c r="AO122">
        <v>-2.8469380808487239</v>
      </c>
      <c r="AP122">
        <v>5.5259093394793846</v>
      </c>
      <c r="AQ122">
        <v>7.3713598093961412</v>
      </c>
      <c r="AR122">
        <v>-228.05537636201495</v>
      </c>
      <c r="AS122">
        <v>-215.75561880906758</v>
      </c>
      <c r="AT122">
        <v>-192.12474380443149</v>
      </c>
      <c r="AU122">
        <v>-160.87207873874212</v>
      </c>
      <c r="AV122">
        <v>-111.13511677458602</v>
      </c>
      <c r="AW122">
        <v>-50.178089194712619</v>
      </c>
      <c r="AX122">
        <v>-19.583204450359659</v>
      </c>
      <c r="AY122">
        <v>-0.39159673538950723</v>
      </c>
      <c r="AZ122">
        <v>-0.29172311202294021</v>
      </c>
      <c r="BA122">
        <v>-4.6153777014579234</v>
      </c>
      <c r="BB122">
        <v>-5.8933508459518835</v>
      </c>
      <c r="BC122">
        <v>-4.478284505623139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804996146</v>
      </c>
      <c r="C123">
        <v>-33.539646942578884</v>
      </c>
      <c r="D123">
        <v>-26.118056281771995</v>
      </c>
      <c r="E123">
        <v>-19.111175778627825</v>
      </c>
      <c r="F123">
        <v>-12.499069803576582</v>
      </c>
      <c r="G123">
        <v>-6.2626940383866962</v>
      </c>
      <c r="H123">
        <v>-0.38385690554469665</v>
      </c>
      <c r="I123">
        <v>28.301118874491728</v>
      </c>
      <c r="J123">
        <v>47.265113986260239</v>
      </c>
      <c r="K123">
        <v>59.917375946090395</v>
      </c>
      <c r="L123">
        <v>72.369151011186176</v>
      </c>
      <c r="M123">
        <v>75.215056125180197</v>
      </c>
      <c r="N123">
        <v>73.787385926289076</v>
      </c>
      <c r="O123">
        <v>67.814492975903292</v>
      </c>
      <c r="P123">
        <v>61.966514055929039</v>
      </c>
      <c r="Q123">
        <v>61.476193427973875</v>
      </c>
      <c r="R123">
        <v>63.999428155654471</v>
      </c>
      <c r="S123">
        <v>67.238390891559703</v>
      </c>
      <c r="T123">
        <v>-31.054378257335951</v>
      </c>
      <c r="U123">
        <v>-26.127954121953969</v>
      </c>
      <c r="V123">
        <v>-16.74710436667441</v>
      </c>
      <c r="W123">
        <v>-4.5413003720102401</v>
      </c>
      <c r="X123">
        <v>14.239157924387305</v>
      </c>
      <c r="Y123">
        <v>35.172153082969196</v>
      </c>
      <c r="Z123">
        <v>43.547085621019335</v>
      </c>
      <c r="AA123">
        <v>44.181794543348971</v>
      </c>
      <c r="AB123">
        <v>39.160461914998429</v>
      </c>
      <c r="AC123">
        <v>32.835945204391024</v>
      </c>
      <c r="AD123">
        <v>26.233827515365487</v>
      </c>
      <c r="AE123">
        <v>23.290067119497159</v>
      </c>
      <c r="AF123">
        <v>-31.05650806025151</v>
      </c>
      <c r="AG123">
        <v>-26.129936789447278</v>
      </c>
      <c r="AH123">
        <v>-16.748809117193911</v>
      </c>
      <c r="AI123">
        <v>-4.5426486468866383</v>
      </c>
      <c r="AJ123">
        <v>14.23834321423352</v>
      </c>
      <c r="AK123">
        <v>35.210060179628535</v>
      </c>
      <c r="AL123">
        <v>43.590552575998238</v>
      </c>
      <c r="AM123">
        <v>44.294267378567064</v>
      </c>
      <c r="AN123">
        <v>39.26717951472633</v>
      </c>
      <c r="AO123">
        <v>32.897106973613297</v>
      </c>
      <c r="AP123">
        <v>26.220428545313325</v>
      </c>
      <c r="AQ123">
        <v>23.021085771852203</v>
      </c>
      <c r="AR123">
        <v>-101.78790712477257</v>
      </c>
      <c r="AS123">
        <v>-90.976210665932172</v>
      </c>
      <c r="AT123">
        <v>-70.515332013417549</v>
      </c>
      <c r="AU123">
        <v>-44.188175028706119</v>
      </c>
      <c r="AV123">
        <v>-4.5842123022158541</v>
      </c>
      <c r="AW123">
        <v>37.016304394824267</v>
      </c>
      <c r="AX123">
        <v>51.153596997245629</v>
      </c>
      <c r="AY123">
        <v>47.821214676952025</v>
      </c>
      <c r="AZ123">
        <v>36.614976322931831</v>
      </c>
      <c r="BA123">
        <v>27.160248443992771</v>
      </c>
      <c r="BB123">
        <v>29.007733093338388</v>
      </c>
      <c r="BC123">
        <v>27.9070325163374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590052526</v>
      </c>
      <c r="C124">
        <v>-38.181249675975984</v>
      </c>
      <c r="D124">
        <v>-25.515643454897123</v>
      </c>
      <c r="E124">
        <v>-13.710315111438373</v>
      </c>
      <c r="F124">
        <v>-2.7199672295889767</v>
      </c>
      <c r="G124">
        <v>7.4985714756419659</v>
      </c>
      <c r="H124">
        <v>16.986440677915287</v>
      </c>
      <c r="I124">
        <v>60.639416629897774</v>
      </c>
      <c r="J124">
        <v>85.499974955063067</v>
      </c>
      <c r="K124">
        <v>98.53531224965829</v>
      </c>
      <c r="L124">
        <v>102.56431574424879</v>
      </c>
      <c r="M124">
        <v>92.542634753650376</v>
      </c>
      <c r="N124">
        <v>78.611062457662129</v>
      </c>
      <c r="O124">
        <v>54.905942756631951</v>
      </c>
      <c r="P124">
        <v>39.668607837931859</v>
      </c>
      <c r="Q124">
        <v>40.524269890133063</v>
      </c>
      <c r="R124">
        <v>43.005606203468247</v>
      </c>
      <c r="S124">
        <v>34.61478634079765</v>
      </c>
      <c r="T124">
        <v>-44.492570575710708</v>
      </c>
      <c r="U124">
        <v>-35.181734629191396</v>
      </c>
      <c r="V124">
        <v>-17.650255412427693</v>
      </c>
      <c r="W124">
        <v>4.6873474732275069</v>
      </c>
      <c r="X124">
        <v>37.537202625632929</v>
      </c>
      <c r="Y124">
        <v>69.35154796349569</v>
      </c>
      <c r="Z124">
        <v>76.702654749981818</v>
      </c>
      <c r="AA124">
        <v>63.934511060875359</v>
      </c>
      <c r="AB124">
        <v>45.811778079634379</v>
      </c>
      <c r="AC124">
        <v>27.943566671522273</v>
      </c>
      <c r="AD124">
        <v>11.330209677183831</v>
      </c>
      <c r="AE124">
        <v>6.5977810162487494E-3</v>
      </c>
      <c r="AF124">
        <v>-44.503232287786687</v>
      </c>
      <c r="AG124">
        <v>-35.191538892014385</v>
      </c>
      <c r="AH124">
        <v>-17.658443392970582</v>
      </c>
      <c r="AI124">
        <v>4.6812243755460505</v>
      </c>
      <c r="AJ124">
        <v>37.534141505378081</v>
      </c>
      <c r="AK124">
        <v>69.415721513835095</v>
      </c>
      <c r="AL124">
        <v>76.755982630365423</v>
      </c>
      <c r="AM124">
        <v>64.005268380010122</v>
      </c>
      <c r="AN124">
        <v>45.705632365739682</v>
      </c>
      <c r="AO124">
        <v>27.479958853104598</v>
      </c>
      <c r="AP124">
        <v>10.058671215938883</v>
      </c>
      <c r="AQ124">
        <v>-2.9471493737918268</v>
      </c>
      <c r="AR124">
        <v>-60.523918936474864</v>
      </c>
      <c r="AS124">
        <v>-50.191239868083713</v>
      </c>
      <c r="AT124">
        <v>-30.828311887706668</v>
      </c>
      <c r="AU124">
        <v>-6.3766874899730261</v>
      </c>
      <c r="AV124">
        <v>28.88814738846078</v>
      </c>
      <c r="AW124">
        <v>60.999104308654893</v>
      </c>
      <c r="AX124">
        <v>65.919826466850836</v>
      </c>
      <c r="AY124">
        <v>47.756425407671294</v>
      </c>
      <c r="AZ124">
        <v>26.924739631510111</v>
      </c>
      <c r="BA124">
        <v>10.076488625181401</v>
      </c>
      <c r="BB124">
        <v>8.1836666867504686</v>
      </c>
      <c r="BC124">
        <v>7.160457654207252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570050659</v>
      </c>
      <c r="C125">
        <v>-23.41161355329087</v>
      </c>
      <c r="D125">
        <v>-6.9432537384477717</v>
      </c>
      <c r="E125">
        <v>8.3913277275542146</v>
      </c>
      <c r="F125">
        <v>22.652801330295404</v>
      </c>
      <c r="G125">
        <v>35.898959579508187</v>
      </c>
      <c r="H125">
        <v>48.184845753991844</v>
      </c>
      <c r="I125">
        <v>104.50040177210032</v>
      </c>
      <c r="J125">
        <v>136.20765952464879</v>
      </c>
      <c r="K125">
        <v>152.69059422794786</v>
      </c>
      <c r="L125">
        <v>157.64274400323325</v>
      </c>
      <c r="M125">
        <v>145.26415316328331</v>
      </c>
      <c r="N125">
        <v>128.54820717399406</v>
      </c>
      <c r="O125">
        <v>101.67470367405062</v>
      </c>
      <c r="P125">
        <v>87.535507428608128</v>
      </c>
      <c r="Q125">
        <v>92.088481707926562</v>
      </c>
      <c r="R125">
        <v>92.706064536264847</v>
      </c>
      <c r="S125">
        <v>70.472425036786007</v>
      </c>
      <c r="T125">
        <v>-33.696184174735883</v>
      </c>
      <c r="U125">
        <v>-28.513261245403861</v>
      </c>
      <c r="V125">
        <v>-18.566204175779546</v>
      </c>
      <c r="W125">
        <v>-5.4421920054373993</v>
      </c>
      <c r="X125">
        <v>15.307157338828315</v>
      </c>
      <c r="Y125">
        <v>39.991003219620389</v>
      </c>
      <c r="Z125">
        <v>51.353546676074018</v>
      </c>
      <c r="AA125">
        <v>54.851662213928897</v>
      </c>
      <c r="AB125">
        <v>49.316906844138749</v>
      </c>
      <c r="AC125">
        <v>38.882669263021263</v>
      </c>
      <c r="AD125">
        <v>15.64749221442438</v>
      </c>
      <c r="AE125">
        <v>0.61154592805950925</v>
      </c>
      <c r="AF125">
        <v>-33.696536729278733</v>
      </c>
      <c r="AG125">
        <v>-28.513892619451696</v>
      </c>
      <c r="AH125">
        <v>-18.567338623719092</v>
      </c>
      <c r="AI125">
        <v>-5.4439154863777235</v>
      </c>
      <c r="AJ125">
        <v>15.304731956467116</v>
      </c>
      <c r="AK125">
        <v>40.032727027560433</v>
      </c>
      <c r="AL125">
        <v>51.406698333095676</v>
      </c>
      <c r="AM125">
        <v>55.007693628659688</v>
      </c>
      <c r="AN125">
        <v>49.475776564602974</v>
      </c>
      <c r="AO125">
        <v>38.902907631276214</v>
      </c>
      <c r="AP125">
        <v>14.330447473593077</v>
      </c>
      <c r="AQ125">
        <v>-2.9224003894826738</v>
      </c>
      <c r="AR125">
        <v>-46.983445503759881</v>
      </c>
      <c r="AS125">
        <v>-40.216296283829969</v>
      </c>
      <c r="AT125">
        <v>-27.428524393187381</v>
      </c>
      <c r="AU125">
        <v>-11.024989285463583</v>
      </c>
      <c r="AV125">
        <v>13.455764984726324</v>
      </c>
      <c r="AW125">
        <v>38.382639902058216</v>
      </c>
      <c r="AX125">
        <v>45.603133188731256</v>
      </c>
      <c r="AY125">
        <v>39.44883027567375</v>
      </c>
      <c r="AZ125">
        <v>28.261822973557685</v>
      </c>
      <c r="BA125">
        <v>17.182198455771431</v>
      </c>
      <c r="BB125">
        <v>12.111125535847616</v>
      </c>
      <c r="BC125">
        <v>13.4398903310803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950512788</v>
      </c>
      <c r="C126">
        <v>-124.75096072488881</v>
      </c>
      <c r="D126">
        <v>-107.8110499138224</v>
      </c>
      <c r="E126">
        <v>-91.899393746479461</v>
      </c>
      <c r="F126">
        <v>-76.962242557271423</v>
      </c>
      <c r="G126">
        <v>-62.948383210296512</v>
      </c>
      <c r="H126">
        <v>-49.809025760689586</v>
      </c>
      <c r="I126">
        <v>13.115844473619715</v>
      </c>
      <c r="J126">
        <v>53.168180891549483</v>
      </c>
      <c r="K126">
        <v>78.845470176518646</v>
      </c>
      <c r="L126">
        <v>102.79783722352421</v>
      </c>
      <c r="M126">
        <v>108.39460574184639</v>
      </c>
      <c r="N126">
        <v>107.60369804837751</v>
      </c>
      <c r="O126">
        <v>105.50986508844194</v>
      </c>
      <c r="P126">
        <v>113.42175947682796</v>
      </c>
      <c r="Q126">
        <v>132.28827370030317</v>
      </c>
      <c r="R126">
        <v>137.39553505847115</v>
      </c>
      <c r="S126">
        <v>119.60742804616662</v>
      </c>
      <c r="T126">
        <v>-115.97611145388424</v>
      </c>
      <c r="U126">
        <v>-112.34848882641181</v>
      </c>
      <c r="V126">
        <v>-105.42549830571394</v>
      </c>
      <c r="W126">
        <v>-96.341500359837653</v>
      </c>
      <c r="X126">
        <v>-81.883093981388257</v>
      </c>
      <c r="Y126">
        <v>-62.831353640794909</v>
      </c>
      <c r="Z126">
        <v>-49.690329744078859</v>
      </c>
      <c r="AA126">
        <v>-27.959529644084601</v>
      </c>
      <c r="AB126">
        <v>-7.5568627619543305</v>
      </c>
      <c r="AC126">
        <v>17.636837869939026</v>
      </c>
      <c r="AD126">
        <v>31.876932888181276</v>
      </c>
      <c r="AE126">
        <v>-15.705839979011232</v>
      </c>
      <c r="AF126">
        <v>-113.10593096025764</v>
      </c>
      <c r="AG126">
        <v>-110.44109392586196</v>
      </c>
      <c r="AH126">
        <v>-105.07112483574561</v>
      </c>
      <c r="AI126">
        <v>-97.358739246463585</v>
      </c>
      <c r="AJ126">
        <v>-83.049669757487152</v>
      </c>
      <c r="AK126">
        <v>-58.760719621851479</v>
      </c>
      <c r="AL126">
        <v>-38.478596005084157</v>
      </c>
      <c r="AM126">
        <v>-7.5436270804851713</v>
      </c>
      <c r="AN126">
        <v>13.438281544006919</v>
      </c>
      <c r="AO126">
        <v>31.495768936614652</v>
      </c>
      <c r="AP126">
        <v>32.916510034104867</v>
      </c>
      <c r="AQ126">
        <v>0.69281200317398983</v>
      </c>
      <c r="AR126">
        <v>-136.74063284634565</v>
      </c>
      <c r="AS126">
        <v>-134.51688486104283</v>
      </c>
      <c r="AT126">
        <v>-129.78949385450269</v>
      </c>
      <c r="AU126">
        <v>-122.46401921780378</v>
      </c>
      <c r="AV126">
        <v>-107.44075651639824</v>
      </c>
      <c r="AW126">
        <v>-79.035899779096383</v>
      </c>
      <c r="AX126">
        <v>-54.565460300397831</v>
      </c>
      <c r="AY126">
        <v>-20.805522703323323</v>
      </c>
      <c r="AZ126">
        <v>-3.7476083718084032</v>
      </c>
      <c r="BA126">
        <v>4.2163783873182954</v>
      </c>
      <c r="BB126">
        <v>-0.51009840804062956</v>
      </c>
      <c r="BC126">
        <v>2.25366298098377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4880309691</v>
      </c>
      <c r="C127">
        <v>-182.2447962280375</v>
      </c>
      <c r="D127">
        <v>-171.55373534148831</v>
      </c>
      <c r="E127">
        <v>-161.48624607181003</v>
      </c>
      <c r="F127">
        <v>-152.01034493091501</v>
      </c>
      <c r="G127">
        <v>-143.09554218397892</v>
      </c>
      <c r="H127">
        <v>-134.71277548420886</v>
      </c>
      <c r="I127">
        <v>-94.125858152678745</v>
      </c>
      <c r="J127">
        <v>-67.458634249040188</v>
      </c>
      <c r="K127">
        <v>-49.770437017449545</v>
      </c>
      <c r="L127">
        <v>-31.755847757905311</v>
      </c>
      <c r="M127">
        <v>-25.790444442616231</v>
      </c>
      <c r="N127">
        <v>-24.400415863169918</v>
      </c>
      <c r="O127">
        <v>-23.17407263479225</v>
      </c>
      <c r="P127">
        <v>-15.649655604230498</v>
      </c>
      <c r="Q127">
        <v>0.82652138898471617</v>
      </c>
      <c r="R127">
        <v>9.2178690541619428</v>
      </c>
      <c r="S127">
        <v>6.7824953808785784</v>
      </c>
      <c r="T127">
        <v>-187.0928834702533</v>
      </c>
      <c r="U127">
        <v>-184.02877699818509</v>
      </c>
      <c r="V127">
        <v>-178.3743428140036</v>
      </c>
      <c r="W127">
        <v>-171.41736106668367</v>
      </c>
      <c r="X127">
        <v>-161.81682583147582</v>
      </c>
      <c r="Y127">
        <v>-153.55149833624139</v>
      </c>
      <c r="Z127">
        <v>-151.32170865210659</v>
      </c>
      <c r="AA127">
        <v>-147.6830948627123</v>
      </c>
      <c r="AB127">
        <v>-139.12928070916104</v>
      </c>
      <c r="AC127">
        <v>-121.73764145007696</v>
      </c>
      <c r="AD127">
        <v>-99.939855418468909</v>
      </c>
      <c r="AE127">
        <v>-131.43838844437275</v>
      </c>
      <c r="AF127">
        <v>-176.32065204736398</v>
      </c>
      <c r="AG127">
        <v>-174.29693352933015</v>
      </c>
      <c r="AH127">
        <v>-170.60840523858104</v>
      </c>
      <c r="AI127">
        <v>-166.17883161992026</v>
      </c>
      <c r="AJ127">
        <v>-160.40411773454835</v>
      </c>
      <c r="AK127">
        <v>-156.5241116947052</v>
      </c>
      <c r="AL127">
        <v>-156.34486631545198</v>
      </c>
      <c r="AM127">
        <v>-155.26820637030826</v>
      </c>
      <c r="AN127">
        <v>-149.28878180046053</v>
      </c>
      <c r="AO127">
        <v>-136.41190094292125</v>
      </c>
      <c r="AP127">
        <v>-126.76777864729378</v>
      </c>
      <c r="AQ127">
        <v>-171.39931452219949</v>
      </c>
      <c r="AR127">
        <v>-162.2215002519045</v>
      </c>
      <c r="AS127">
        <v>-164.04704148756628</v>
      </c>
      <c r="AT127">
        <v>-167.44094622907133</v>
      </c>
      <c r="AU127">
        <v>-171.66389897869811</v>
      </c>
      <c r="AV127">
        <v>-177.56335868603125</v>
      </c>
      <c r="AW127">
        <v>-182.72724044494632</v>
      </c>
      <c r="AX127">
        <v>-182.9786409618815</v>
      </c>
      <c r="AY127">
        <v>-179.10956394453959</v>
      </c>
      <c r="AZ127">
        <v>-175.66669151583676</v>
      </c>
      <c r="BA127">
        <v>-174.01265467970066</v>
      </c>
      <c r="BB127">
        <v>-178.3166682048215</v>
      </c>
      <c r="BC127">
        <v>-181.06823346424358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2575088087</v>
      </c>
      <c r="C128">
        <v>-226.01397460373113</v>
      </c>
      <c r="D128">
        <v>-224.72100878328871</v>
      </c>
      <c r="E128">
        <v>-223.33421258047443</v>
      </c>
      <c r="F128">
        <v>-221.86215361485975</v>
      </c>
      <c r="G128">
        <v>-220.31291805049509</v>
      </c>
      <c r="H128">
        <v>-218.69413382209717</v>
      </c>
      <c r="I128">
        <v>-207.89571640236505</v>
      </c>
      <c r="J128">
        <v>-196.37744909215766</v>
      </c>
      <c r="K128">
        <v>-184.6148596296112</v>
      </c>
      <c r="L128">
        <v>-162.80056250473942</v>
      </c>
      <c r="M128">
        <v>-144.9161915417738</v>
      </c>
      <c r="N128">
        <v>-131.44296539438224</v>
      </c>
      <c r="O128">
        <v>-115.81405692244334</v>
      </c>
      <c r="P128">
        <v>-109.71020668122382</v>
      </c>
      <c r="Q128">
        <v>-113.32884337716121</v>
      </c>
      <c r="R128">
        <v>-115.56122888007995</v>
      </c>
      <c r="S128">
        <v>-109.4564479709486</v>
      </c>
      <c r="T128">
        <v>-200.9855960506753</v>
      </c>
      <c r="U128">
        <v>-200.45535941382605</v>
      </c>
      <c r="V128">
        <v>-199.45428590278479</v>
      </c>
      <c r="W128">
        <v>-198.15956168582366</v>
      </c>
      <c r="X128">
        <v>-196.11669130433762</v>
      </c>
      <c r="Y128">
        <v>-193.40887982488161</v>
      </c>
      <c r="Z128">
        <v>-191.00190882985299</v>
      </c>
      <c r="AA128">
        <v>-184.61498838484542</v>
      </c>
      <c r="AB128">
        <v>-177.23630153695811</v>
      </c>
      <c r="AC128">
        <v>-167.32229186331122</v>
      </c>
      <c r="AD128">
        <v>-162.26814757004371</v>
      </c>
      <c r="AE128">
        <v>-185.71336690080091</v>
      </c>
      <c r="AF128">
        <v>-198.11637843552504</v>
      </c>
      <c r="AG128">
        <v>-196.68295441983477</v>
      </c>
      <c r="AH128">
        <v>-194.24994396618891</v>
      </c>
      <c r="AI128">
        <v>-191.75865090492022</v>
      </c>
      <c r="AJ128">
        <v>-189.8874059794602</v>
      </c>
      <c r="AK128">
        <v>-193.01913126904361</v>
      </c>
      <c r="AL128">
        <v>-198.01134069385211</v>
      </c>
      <c r="AM128">
        <v>-201.16269642400789</v>
      </c>
      <c r="AN128">
        <v>-193.28169714187331</v>
      </c>
      <c r="AO128">
        <v>-172.47252069928487</v>
      </c>
      <c r="AP128">
        <v>-140.65524125543001</v>
      </c>
      <c r="AQ128">
        <v>-177.92025029589706</v>
      </c>
      <c r="AR128">
        <v>-196.18446017287073</v>
      </c>
      <c r="AS128">
        <v>-197.88015944361823</v>
      </c>
      <c r="AT128">
        <v>-201.13851225531863</v>
      </c>
      <c r="AU128">
        <v>-205.44703907879881</v>
      </c>
      <c r="AV128">
        <v>-212.28984507704186</v>
      </c>
      <c r="AW128">
        <v>-220.97626212369735</v>
      </c>
      <c r="AX128">
        <v>-225.09544152955579</v>
      </c>
      <c r="AY128">
        <v>-226.64107493552694</v>
      </c>
      <c r="AZ128">
        <v>-224.84849761742691</v>
      </c>
      <c r="BA128">
        <v>-221.4926016596836</v>
      </c>
      <c r="BB128">
        <v>-218.47992959006277</v>
      </c>
      <c r="BC128">
        <v>-224.1785489767876</v>
      </c>
      <c r="BD128">
        <v>1830.415754549447</v>
      </c>
      <c r="BE128">
        <v>1830.415754549447</v>
      </c>
      <c r="BF128">
        <v>1830.415754549447</v>
      </c>
      <c r="BG128">
        <v>1830.415754549447</v>
      </c>
      <c r="BH128">
        <v>1409.4201310030742</v>
      </c>
      <c r="BI128">
        <v>1409.4201310030742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04791415654</v>
      </c>
      <c r="C129">
        <v>-210.35652844005457</v>
      </c>
      <c r="D129">
        <v>-211.16879330363298</v>
      </c>
      <c r="E129">
        <v>-211.64238791485647</v>
      </c>
      <c r="F129">
        <v>-211.80088708567968</v>
      </c>
      <c r="G129">
        <v>-211.66663183253803</v>
      </c>
      <c r="H129">
        <v>-211.26078717010375</v>
      </c>
      <c r="I129">
        <v>-204.17281586891767</v>
      </c>
      <c r="J129">
        <v>-191.81727163172221</v>
      </c>
      <c r="K129">
        <v>-176.43439991528388</v>
      </c>
      <c r="L129">
        <v>-143.496736883766</v>
      </c>
      <c r="M129">
        <v>-113.72749350864173</v>
      </c>
      <c r="N129">
        <v>-90.142384027795529</v>
      </c>
      <c r="O129">
        <v>-61.771947658542246</v>
      </c>
      <c r="P129">
        <v>-50.361744429402791</v>
      </c>
      <c r="Q129">
        <v>-57.010332968952525</v>
      </c>
      <c r="R129">
        <v>-60.74626325491522</v>
      </c>
      <c r="S129">
        <v>-48.269839976801123</v>
      </c>
      <c r="T129">
        <v>-191.43453429713293</v>
      </c>
      <c r="U129">
        <v>-189.96286436181569</v>
      </c>
      <c r="V129">
        <v>-187.14293097195409</v>
      </c>
      <c r="W129">
        <v>-183.40548906976787</v>
      </c>
      <c r="X129">
        <v>-177.27805960281503</v>
      </c>
      <c r="Y129">
        <v>-168.40865209574619</v>
      </c>
      <c r="Z129">
        <v>-160.95734606696973</v>
      </c>
      <c r="AA129">
        <v>-145.22570919827263</v>
      </c>
      <c r="AB129">
        <v>-128.68611401002229</v>
      </c>
      <c r="AC129">
        <v>-106.75878653166944</v>
      </c>
      <c r="AD129">
        <v>-82.410227010379643</v>
      </c>
      <c r="AE129">
        <v>-102.15118408223277</v>
      </c>
      <c r="AF129">
        <v>-183.62243944565429</v>
      </c>
      <c r="AG129">
        <v>-182.1778779980842</v>
      </c>
      <c r="AH129">
        <v>-179.56853789152544</v>
      </c>
      <c r="AI129">
        <v>-176.47472421974109</v>
      </c>
      <c r="AJ129">
        <v>-172.46345443023273</v>
      </c>
      <c r="AK129">
        <v>-169.21752156497342</v>
      </c>
      <c r="AL129">
        <v>-166.97686712652674</v>
      </c>
      <c r="AM129">
        <v>-157.4928086211448</v>
      </c>
      <c r="AN129">
        <v>-141.30538950772774</v>
      </c>
      <c r="AO129">
        <v>-114.60924065108173</v>
      </c>
      <c r="AP129">
        <v>-80.565916813406076</v>
      </c>
      <c r="AQ129">
        <v>-114.34578029428394</v>
      </c>
      <c r="AR129">
        <v>-178.24388199827519</v>
      </c>
      <c r="AS129">
        <v>-180.12362733381568</v>
      </c>
      <c r="AT129">
        <v>-183.48767653200426</v>
      </c>
      <c r="AU129">
        <v>-187.35294633501977</v>
      </c>
      <c r="AV129">
        <v>-191.67270966016673</v>
      </c>
      <c r="AW129">
        <v>-191.77812765025084</v>
      </c>
      <c r="AX129">
        <v>-186.15640828020821</v>
      </c>
      <c r="AY129">
        <v>-172.08518866011164</v>
      </c>
      <c r="AZ129">
        <v>-162.02721979991477</v>
      </c>
      <c r="BA129">
        <v>-155.63689445263341</v>
      </c>
      <c r="BB129">
        <v>-157.80774015862127</v>
      </c>
      <c r="BC129">
        <v>-159.1036809256546</v>
      </c>
      <c r="BD129">
        <v>2391.4137049013671</v>
      </c>
      <c r="BE129">
        <v>2391.4137049013671</v>
      </c>
      <c r="BF129">
        <v>2391.4137049013671</v>
      </c>
      <c r="BG129">
        <v>2391.4137049013671</v>
      </c>
      <c r="BH129">
        <v>1841.3885527740529</v>
      </c>
      <c r="BI129">
        <v>1841.3885527740529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6054262059</v>
      </c>
      <c r="C130">
        <v>-213.30061452812893</v>
      </c>
      <c r="D130">
        <v>-213.08354271441365</v>
      </c>
      <c r="E130">
        <v>-212.62660320337423</v>
      </c>
      <c r="F130">
        <v>-211.94692965745833</v>
      </c>
      <c r="G130">
        <v>-211.06075856049273</v>
      </c>
      <c r="H130">
        <v>-209.98347117478863</v>
      </c>
      <c r="I130">
        <v>-200.26963389640864</v>
      </c>
      <c r="J130">
        <v>-187.0502427710197</v>
      </c>
      <c r="K130">
        <v>-171.82179439765434</v>
      </c>
      <c r="L130">
        <v>-140.47509994430993</v>
      </c>
      <c r="M130">
        <v>-112.32825807146146</v>
      </c>
      <c r="N130">
        <v>-89.536950930002163</v>
      </c>
      <c r="O130">
        <v>-59.965782236427316</v>
      </c>
      <c r="P130">
        <v>-42.936583908847609</v>
      </c>
      <c r="Q130">
        <v>-40.996711517254788</v>
      </c>
      <c r="R130">
        <v>-42.055567017822426</v>
      </c>
      <c r="S130">
        <v>-35.34223617587373</v>
      </c>
      <c r="T130">
        <v>-199.18050210635306</v>
      </c>
      <c r="U130">
        <v>-196.49946751707029</v>
      </c>
      <c r="V130">
        <v>-191.2005341065813</v>
      </c>
      <c r="W130">
        <v>-183.82180178346883</v>
      </c>
      <c r="X130">
        <v>-170.78702958357567</v>
      </c>
      <c r="Y130">
        <v>-150.20801040544734</v>
      </c>
      <c r="Z130">
        <v>-133.89918253022603</v>
      </c>
      <c r="AA130">
        <v>-108.27307793852322</v>
      </c>
      <c r="AB130">
        <v>-88.981995344258181</v>
      </c>
      <c r="AC130">
        <v>-69.003314151618454</v>
      </c>
      <c r="AD130">
        <v>-53.072654584308751</v>
      </c>
      <c r="AE130">
        <v>-70.782784340141717</v>
      </c>
      <c r="AF130">
        <v>-185.44169259551236</v>
      </c>
      <c r="AG130">
        <v>-183.68429770603402</v>
      </c>
      <c r="AH130">
        <v>-180.3065575532857</v>
      </c>
      <c r="AI130">
        <v>-175.80461958730206</v>
      </c>
      <c r="AJ130">
        <v>-168.34145539514566</v>
      </c>
      <c r="AK130">
        <v>-157.29317205552437</v>
      </c>
      <c r="AL130">
        <v>-147.72208074420888</v>
      </c>
      <c r="AM130">
        <v>-128.1669799296026</v>
      </c>
      <c r="AN130">
        <v>-107.96786549121448</v>
      </c>
      <c r="AO130">
        <v>-81.863108637564778</v>
      </c>
      <c r="AP130">
        <v>-56.907479068291146</v>
      </c>
      <c r="AQ130">
        <v>-91.236712555745783</v>
      </c>
      <c r="AR130">
        <v>-182.28332464469594</v>
      </c>
      <c r="AS130">
        <v>-183.59110676545791</v>
      </c>
      <c r="AT130">
        <v>-185.7143455823402</v>
      </c>
      <c r="AU130">
        <v>-187.60109563209869</v>
      </c>
      <c r="AV130">
        <v>-187.69763209601427</v>
      </c>
      <c r="AW130">
        <v>-179.23085143915253</v>
      </c>
      <c r="AX130">
        <v>-165.74776052540739</v>
      </c>
      <c r="AY130">
        <v>-139.81036019560088</v>
      </c>
      <c r="AZ130">
        <v>-122.72586257116063</v>
      </c>
      <c r="BA130">
        <v>-111.55710998582306</v>
      </c>
      <c r="BB130">
        <v>-112.14964395142434</v>
      </c>
      <c r="BC130">
        <v>-113.38233803092321</v>
      </c>
      <c r="BD130">
        <v>2598.2687768931419</v>
      </c>
      <c r="BE130">
        <v>2598.2687768931419</v>
      </c>
      <c r="BF130">
        <v>2598.2687768931419</v>
      </c>
      <c r="BG130">
        <v>2598.2687768931419</v>
      </c>
      <c r="BH130">
        <v>2000.6669582077191</v>
      </c>
      <c r="BI130">
        <v>2000.6669582077191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6793145082</v>
      </c>
      <c r="C131">
        <v>-182.24930768883533</v>
      </c>
      <c r="D131">
        <v>-190.051809545168</v>
      </c>
      <c r="E131">
        <v>-197.15611208204527</v>
      </c>
      <c r="F131">
        <v>-203.60147028324496</v>
      </c>
      <c r="G131">
        <v>-209.42524861432253</v>
      </c>
      <c r="H131">
        <v>-214.66300609504847</v>
      </c>
      <c r="I131">
        <v>-235.56670632798236</v>
      </c>
      <c r="J131">
        <v>-242.67035873492367</v>
      </c>
      <c r="K131">
        <v>-240.53370754738151</v>
      </c>
      <c r="L131">
        <v>-220.89266978694789</v>
      </c>
      <c r="M131">
        <v>-193.57967608959055</v>
      </c>
      <c r="N131">
        <v>-166.8639239243208</v>
      </c>
      <c r="O131">
        <v>-126.32547686654824</v>
      </c>
      <c r="P131">
        <v>-96.970601351965627</v>
      </c>
      <c r="Q131">
        <v>-85.047514095094101</v>
      </c>
      <c r="R131">
        <v>-79.609066593230239</v>
      </c>
      <c r="S131">
        <v>-60.445116693904971</v>
      </c>
      <c r="T131">
        <v>-151.95947445884468</v>
      </c>
      <c r="U131">
        <v>-159.37237056272926</v>
      </c>
      <c r="V131">
        <v>-172.70426297231751</v>
      </c>
      <c r="W131">
        <v>-188.19707045538846</v>
      </c>
      <c r="X131">
        <v>-206.19222886757618</v>
      </c>
      <c r="Y131">
        <v>-208.95833734053741</v>
      </c>
      <c r="Z131">
        <v>-190.69498580296354</v>
      </c>
      <c r="AA131">
        <v>-144.26247260274818</v>
      </c>
      <c r="AB131">
        <v>-113.33104662934527</v>
      </c>
      <c r="AC131">
        <v>-96.384158592801867</v>
      </c>
      <c r="AD131">
        <v>-94.854356784647152</v>
      </c>
      <c r="AE131">
        <v>-68.065003379944315</v>
      </c>
      <c r="AF131">
        <v>-175.23135230217005</v>
      </c>
      <c r="AG131">
        <v>-177.83379584718037</v>
      </c>
      <c r="AH131">
        <v>-182.58548936463754</v>
      </c>
      <c r="AI131">
        <v>-188.26423742526157</v>
      </c>
      <c r="AJ131">
        <v>-195.28256986709778</v>
      </c>
      <c r="AK131">
        <v>-197.44886519712145</v>
      </c>
      <c r="AL131">
        <v>-190.291740209425</v>
      </c>
      <c r="AM131">
        <v>-166.38092465982569</v>
      </c>
      <c r="AN131">
        <v>-142.78153217267069</v>
      </c>
      <c r="AO131">
        <v>-116.9903768113471</v>
      </c>
      <c r="AP131">
        <v>-88.118635184833849</v>
      </c>
      <c r="AQ131">
        <v>-89.871594299165281</v>
      </c>
      <c r="AR131">
        <v>-175.13901117123496</v>
      </c>
      <c r="AS131">
        <v>-178.13892794419638</v>
      </c>
      <c r="AT131">
        <v>-183.55074485463109</v>
      </c>
      <c r="AU131">
        <v>-189.87712196637543</v>
      </c>
      <c r="AV131">
        <v>-197.3328190956199</v>
      </c>
      <c r="AW131">
        <v>-198.94637184561148</v>
      </c>
      <c r="AX131">
        <v>-191.57451015383134</v>
      </c>
      <c r="AY131">
        <v>-171.58059791285936</v>
      </c>
      <c r="AZ131">
        <v>-156.72242488583851</v>
      </c>
      <c r="BA131">
        <v>-146.62303702873189</v>
      </c>
      <c r="BB131">
        <v>-146.39142290309294</v>
      </c>
      <c r="BC131">
        <v>-144.48837010421926</v>
      </c>
      <c r="BD131">
        <v>2205.0997029766277</v>
      </c>
      <c r="BE131">
        <v>2205.0997029766277</v>
      </c>
      <c r="BF131">
        <v>2205.0997029766277</v>
      </c>
      <c r="BG131">
        <v>2205.0997029766277</v>
      </c>
      <c r="BH131">
        <v>1697.9267712920034</v>
      </c>
      <c r="BI131">
        <v>1697.9267712920034</v>
      </c>
      <c r="BJ131" t="s">
        <v>65</v>
      </c>
      <c r="BK131" t="s">
        <v>65</v>
      </c>
      <c r="BL131">
        <v>29.930443787094347</v>
      </c>
      <c r="BM131">
        <v>200</v>
      </c>
    </row>
    <row r="132" spans="1:65" x14ac:dyDescent="0.25">
      <c r="A132">
        <v>370</v>
      </c>
      <c r="B132">
        <v>-46.777443203192618</v>
      </c>
      <c r="C132">
        <v>-63.584782934665157</v>
      </c>
      <c r="D132">
        <v>-79.776077402857396</v>
      </c>
      <c r="E132">
        <v>-94.815402927551645</v>
      </c>
      <c r="F132">
        <v>-108.7643588941549</v>
      </c>
      <c r="G132">
        <v>-121.68163133882828</v>
      </c>
      <c r="H132">
        <v>-133.6231229882309</v>
      </c>
      <c r="I132">
        <v>-187.59076848783661</v>
      </c>
      <c r="J132">
        <v>-217.57032530927518</v>
      </c>
      <c r="K132">
        <v>-231.43850945316893</v>
      </c>
      <c r="L132">
        <v>-229.88688627204135</v>
      </c>
      <c r="M132">
        <v>-210.16895214511004</v>
      </c>
      <c r="N132">
        <v>-186.32993129475815</v>
      </c>
      <c r="O132">
        <v>-147.67691616662182</v>
      </c>
      <c r="P132">
        <v>-121.93234138547047</v>
      </c>
      <c r="Q132">
        <v>-117.46789737980573</v>
      </c>
      <c r="R132">
        <v>-114.63321407910814</v>
      </c>
      <c r="S132">
        <v>-88.291641466218195</v>
      </c>
      <c r="T132">
        <v>-20.59697966790036</v>
      </c>
      <c r="U132">
        <v>-37.315516998329066</v>
      </c>
      <c r="V132">
        <v>-68.295238061689759</v>
      </c>
      <c r="W132">
        <v>-106.58704224499895</v>
      </c>
      <c r="X132">
        <v>-159.18779561286729</v>
      </c>
      <c r="Y132">
        <v>-199.83305868295315</v>
      </c>
      <c r="Z132">
        <v>-195.73662519246145</v>
      </c>
      <c r="AA132">
        <v>-149.40125827571984</v>
      </c>
      <c r="AB132">
        <v>-110.80092843247968</v>
      </c>
      <c r="AC132">
        <v>-86.692305281027217</v>
      </c>
      <c r="AD132">
        <v>-77.368197106985477</v>
      </c>
      <c r="AE132">
        <v>-36.891959654335729</v>
      </c>
      <c r="AF132">
        <v>-50.407921564178253</v>
      </c>
      <c r="AG132">
        <v>-62.437132781432567</v>
      </c>
      <c r="AH132">
        <v>-84.775268100520591</v>
      </c>
      <c r="AI132">
        <v>-112.49729492242538</v>
      </c>
      <c r="AJ132">
        <v>-150.91968434751297</v>
      </c>
      <c r="AK132">
        <v>-181.70560329335154</v>
      </c>
      <c r="AL132">
        <v>-179.87605907469623</v>
      </c>
      <c r="AM132">
        <v>-147.02720852370183</v>
      </c>
      <c r="AN132">
        <v>-117.55070711163533</v>
      </c>
      <c r="AO132">
        <v>-97.006736662701044</v>
      </c>
      <c r="AP132">
        <v>-90.630998412434067</v>
      </c>
      <c r="AQ132">
        <v>-67.403468006544543</v>
      </c>
      <c r="AR132">
        <v>-40.732886116189093</v>
      </c>
      <c r="AS132">
        <v>-54.191066522360359</v>
      </c>
      <c r="AT132">
        <v>-79.109514056719263</v>
      </c>
      <c r="AU132">
        <v>-109.8658555259379</v>
      </c>
      <c r="AV132">
        <v>-151.99922027687623</v>
      </c>
      <c r="AW132">
        <v>-184.43108549869427</v>
      </c>
      <c r="AX132">
        <v>-181.14731295218931</v>
      </c>
      <c r="AY132">
        <v>-145.73971459402418</v>
      </c>
      <c r="AZ132">
        <v>-118.03088383184095</v>
      </c>
      <c r="BA132">
        <v>-105.64248386519138</v>
      </c>
      <c r="BB132">
        <v>-125.26860250701034</v>
      </c>
      <c r="BC132">
        <v>-107.41443263327419</v>
      </c>
      <c r="BD132">
        <v>2017.7239365423236</v>
      </c>
      <c r="BE132">
        <v>2017.7239365423236</v>
      </c>
      <c r="BF132">
        <v>2017.7239365423236</v>
      </c>
      <c r="BG132">
        <v>2017.7239365423236</v>
      </c>
      <c r="BH132">
        <v>1553.6474311375891</v>
      </c>
      <c r="BI132">
        <v>1553.6474311375891</v>
      </c>
      <c r="BJ132" t="s">
        <v>65</v>
      </c>
      <c r="BK132" t="s">
        <v>65</v>
      </c>
      <c r="BL132">
        <v>29.03171398597965</v>
      </c>
      <c r="BM132">
        <v>200</v>
      </c>
    </row>
    <row r="133" spans="1:65" x14ac:dyDescent="0.25">
      <c r="A133">
        <v>371</v>
      </c>
      <c r="B133">
        <v>-4.3291517347334576</v>
      </c>
      <c r="C133">
        <v>-19.46633535415722</v>
      </c>
      <c r="D133">
        <v>-33.962598228866604</v>
      </c>
      <c r="E133">
        <v>-47.339906844590388</v>
      </c>
      <c r="F133">
        <v>-59.65958636088564</v>
      </c>
      <c r="G133">
        <v>-70.980034304122668</v>
      </c>
      <c r="H133">
        <v>-81.356851809407587</v>
      </c>
      <c r="I133">
        <v>-126.59334652014032</v>
      </c>
      <c r="J133">
        <v>-148.83365330593944</v>
      </c>
      <c r="K133">
        <v>-156.04023268149834</v>
      </c>
      <c r="L133">
        <v>-144.05378804099863</v>
      </c>
      <c r="M133">
        <v>-117.2346560508156</v>
      </c>
      <c r="N133">
        <v>-88.914143279322857</v>
      </c>
      <c r="O133">
        <v>-46.552236063150119</v>
      </c>
      <c r="P133">
        <v>-21.908476296037122</v>
      </c>
      <c r="Q133">
        <v>-24.970952314983599</v>
      </c>
      <c r="R133">
        <v>-31.44003156692013</v>
      </c>
      <c r="S133">
        <v>-22.377121527067111</v>
      </c>
      <c r="T133">
        <v>21.841820321856567</v>
      </c>
      <c r="U133">
        <v>7.0303188399897802</v>
      </c>
      <c r="V133">
        <v>-20.198358033950566</v>
      </c>
      <c r="W133">
        <v>-53.314555957438763</v>
      </c>
      <c r="X133">
        <v>-96.950628778186271</v>
      </c>
      <c r="Y133">
        <v>-123.75443316677358</v>
      </c>
      <c r="Z133">
        <v>-109.77167978947658</v>
      </c>
      <c r="AA133">
        <v>-51.034953011836329</v>
      </c>
      <c r="AB133">
        <v>-5.1281071587609004</v>
      </c>
      <c r="AC133">
        <v>25.492803249892518</v>
      </c>
      <c r="AD133">
        <v>38.629156110632152</v>
      </c>
      <c r="AE133">
        <v>68.024074780024606</v>
      </c>
      <c r="AF133">
        <v>24.714876593166373</v>
      </c>
      <c r="AG133">
        <v>10.673799985141812</v>
      </c>
      <c r="AH133">
        <v>-15.021204150451606</v>
      </c>
      <c r="AI133">
        <v>-45.97167800695842</v>
      </c>
      <c r="AJ133">
        <v>-85.663590441424972</v>
      </c>
      <c r="AK133">
        <v>-105.7369943499294</v>
      </c>
      <c r="AL133">
        <v>-85.745168705847263</v>
      </c>
      <c r="AM133">
        <v>-16.854000277884072</v>
      </c>
      <c r="AN133">
        <v>37.216217099287633</v>
      </c>
      <c r="AO133">
        <v>76.020478663052785</v>
      </c>
      <c r="AP133">
        <v>89.764196509773129</v>
      </c>
      <c r="AQ133">
        <v>106.59395454929346</v>
      </c>
      <c r="AR133">
        <v>26.65132125376779</v>
      </c>
      <c r="AS133">
        <v>12.176251892547437</v>
      </c>
      <c r="AT133">
        <v>-14.326756757629747</v>
      </c>
      <c r="AU133">
        <v>-46.288163603827456</v>
      </c>
      <c r="AV133">
        <v>-87.427831205541054</v>
      </c>
      <c r="AW133">
        <v>-108.92577337659786</v>
      </c>
      <c r="AX133">
        <v>-89.522197901050376</v>
      </c>
      <c r="AY133">
        <v>-21.613899704410535</v>
      </c>
      <c r="AZ133">
        <v>30.68454995116522</v>
      </c>
      <c r="BA133">
        <v>65.615924388955918</v>
      </c>
      <c r="BB133">
        <v>65.063993693354888</v>
      </c>
      <c r="BC133">
        <v>71.307765691469783</v>
      </c>
      <c r="BD133">
        <v>2779.3469847650576</v>
      </c>
      <c r="BE133">
        <v>2779.3469847650576</v>
      </c>
      <c r="BF133">
        <v>2779.3469847650576</v>
      </c>
      <c r="BG133">
        <v>2779.3469847650576</v>
      </c>
      <c r="BH133">
        <v>2140.0971782690945</v>
      </c>
      <c r="BI133">
        <v>2140.0971782690945</v>
      </c>
      <c r="BJ133" t="s">
        <v>65</v>
      </c>
      <c r="BK133" t="s">
        <v>65</v>
      </c>
      <c r="BL133">
        <v>33.169977238144185</v>
      </c>
      <c r="BM133">
        <v>200</v>
      </c>
    </row>
    <row r="134" spans="1:65" x14ac:dyDescent="0.25">
      <c r="A134">
        <v>372</v>
      </c>
      <c r="B134">
        <v>9.1430427338751876</v>
      </c>
      <c r="C134">
        <v>6.3825469382584874</v>
      </c>
      <c r="D134">
        <v>3.7480564837752417</v>
      </c>
      <c r="E134">
        <v>1.3275141739996914</v>
      </c>
      <c r="F134">
        <v>-0.88971055903414031</v>
      </c>
      <c r="G134">
        <v>-2.9137763755573283</v>
      </c>
      <c r="H134">
        <v>-4.7543902315290429</v>
      </c>
      <c r="I134">
        <v>-12.436964600754246</v>
      </c>
      <c r="J134">
        <v>-15.429878873563647</v>
      </c>
      <c r="K134">
        <v>-15.270266313041695</v>
      </c>
      <c r="L134">
        <v>-9.0012206412853892</v>
      </c>
      <c r="M134">
        <v>1.1436787489776252</v>
      </c>
      <c r="N134">
        <v>12.2785033733213</v>
      </c>
      <c r="O134">
        <v>32.440450994539255</v>
      </c>
      <c r="P134">
        <v>53.004058346850307</v>
      </c>
      <c r="Q134">
        <v>68.262929085759765</v>
      </c>
      <c r="R134">
        <v>72.679237516514249</v>
      </c>
      <c r="S134">
        <v>72.347032510788338</v>
      </c>
      <c r="T134">
        <v>35.145754370191561</v>
      </c>
      <c r="U134">
        <v>32.192308675711921</v>
      </c>
      <c r="V134">
        <v>26.865541825658937</v>
      </c>
      <c r="W134">
        <v>20.656230946550362</v>
      </c>
      <c r="X134">
        <v>13.489841560359665</v>
      </c>
      <c r="Y134">
        <v>13.409904291131619</v>
      </c>
      <c r="Z134">
        <v>23.110712909101757</v>
      </c>
      <c r="AA134">
        <v>50.044101161536084</v>
      </c>
      <c r="AB134">
        <v>73.48817203840396</v>
      </c>
      <c r="AC134">
        <v>96.460248013348348</v>
      </c>
      <c r="AD134">
        <v>125.04971573078041</v>
      </c>
      <c r="AE134">
        <v>138.57345382332846</v>
      </c>
      <c r="AF134">
        <v>7.948830339312221</v>
      </c>
      <c r="AG134">
        <v>6.888639652719367</v>
      </c>
      <c r="AH134">
        <v>5.4070683778480868</v>
      </c>
      <c r="AI134">
        <v>4.7629679363573461</v>
      </c>
      <c r="AJ134">
        <v>7.8948272218742206</v>
      </c>
      <c r="AK134">
        <v>24.302245371443583</v>
      </c>
      <c r="AL134">
        <v>45.566419203707241</v>
      </c>
      <c r="AM134">
        <v>83.453281150143923</v>
      </c>
      <c r="AN134">
        <v>107.567031292534</v>
      </c>
      <c r="AO134">
        <v>123.98447511942342</v>
      </c>
      <c r="AP134">
        <v>133.0541232308511</v>
      </c>
      <c r="AQ134">
        <v>144.04760266245569</v>
      </c>
      <c r="AR134">
        <v>14.717783106696706</v>
      </c>
      <c r="AS134">
        <v>12.598013336612285</v>
      </c>
      <c r="AT134">
        <v>9.140606158353215</v>
      </c>
      <c r="AU134">
        <v>6.0241252869035895</v>
      </c>
      <c r="AV134">
        <v>5.6591139362698746</v>
      </c>
      <c r="AW134">
        <v>19.060611302943382</v>
      </c>
      <c r="AX134">
        <v>40.047241552902747</v>
      </c>
      <c r="AY134">
        <v>79.734645087557865</v>
      </c>
      <c r="AZ134">
        <v>105.21923971442172</v>
      </c>
      <c r="BA134">
        <v>121.46153690596032</v>
      </c>
      <c r="BB134">
        <v>123.09082296704834</v>
      </c>
      <c r="BC134">
        <v>127.1773526038472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15400583532</v>
      </c>
      <c r="C135">
        <v>-8.3859975598019059</v>
      </c>
      <c r="D135">
        <v>-11.021350326355858</v>
      </c>
      <c r="E135">
        <v>-13.51466217349169</v>
      </c>
      <c r="F135">
        <v>-15.871740443214669</v>
      </c>
      <c r="G135">
        <v>-18.098164018819642</v>
      </c>
      <c r="H135">
        <v>-20.199292379129432</v>
      </c>
      <c r="I135">
        <v>-30.449466609848777</v>
      </c>
      <c r="J135">
        <v>-37.166060759058624</v>
      </c>
      <c r="K135">
        <v>-41.385252752876163</v>
      </c>
      <c r="L135">
        <v>-44.367379887277416</v>
      </c>
      <c r="M135">
        <v>-42.760288836392391</v>
      </c>
      <c r="N135">
        <v>-38.69803649161986</v>
      </c>
      <c r="O135">
        <v>-27.910796786521363</v>
      </c>
      <c r="P135">
        <v>-12.509691074922488</v>
      </c>
      <c r="Q135">
        <v>4.383539618226032</v>
      </c>
      <c r="R135">
        <v>13.120027878985447</v>
      </c>
      <c r="S135">
        <v>19.890207355639163</v>
      </c>
      <c r="T135">
        <v>20.482673546094524</v>
      </c>
      <c r="U135">
        <v>17.174934020092042</v>
      </c>
      <c r="V135">
        <v>11.015834753562784</v>
      </c>
      <c r="W135">
        <v>3.3414689458378941</v>
      </c>
      <c r="X135">
        <v>-7.3384246200745853</v>
      </c>
      <c r="Y135">
        <v>-15.512513466180156</v>
      </c>
      <c r="Z135">
        <v>-14.089418746107071</v>
      </c>
      <c r="AA135">
        <v>-1.0947675298136894</v>
      </c>
      <c r="AB135">
        <v>12.658856944802316</v>
      </c>
      <c r="AC135">
        <v>27.04160334693395</v>
      </c>
      <c r="AD135">
        <v>45.187588462835272</v>
      </c>
      <c r="AE135">
        <v>53.658774319312386</v>
      </c>
      <c r="AF135">
        <v>17.641911009012716</v>
      </c>
      <c r="AG135">
        <v>15.075039978692736</v>
      </c>
      <c r="AH135">
        <v>10.495590346888822</v>
      </c>
      <c r="AI135">
        <v>5.2766214286207456</v>
      </c>
      <c r="AJ135">
        <v>-0.36168343898655697</v>
      </c>
      <c r="AK135">
        <v>0.92892984889611507</v>
      </c>
      <c r="AL135">
        <v>10.294435099746091</v>
      </c>
      <c r="AM135">
        <v>33.391341689970325</v>
      </c>
      <c r="AN135">
        <v>51.124309308514597</v>
      </c>
      <c r="AO135">
        <v>65.466409415962374</v>
      </c>
      <c r="AP135">
        <v>75.927584660329458</v>
      </c>
      <c r="AQ135">
        <v>82.393400555393214</v>
      </c>
      <c r="AR135">
        <v>20.599048458344523</v>
      </c>
      <c r="AS135">
        <v>17.795345178732784</v>
      </c>
      <c r="AT135">
        <v>12.723828253353789</v>
      </c>
      <c r="AU135">
        <v>6.7712777081276041</v>
      </c>
      <c r="AV135">
        <v>-0.26659476621698763</v>
      </c>
      <c r="AW135">
        <v>-1.2148605600970086</v>
      </c>
      <c r="AX135">
        <v>6.752496785961057</v>
      </c>
      <c r="AY135">
        <v>29.317374953028995</v>
      </c>
      <c r="AZ135">
        <v>48.306470278875466</v>
      </c>
      <c r="BA135">
        <v>65.250278543644427</v>
      </c>
      <c r="BB135">
        <v>77.295578399007795</v>
      </c>
      <c r="BC135">
        <v>77.265897507484411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1247975451</v>
      </c>
      <c r="C136">
        <v>-15.986437546044312</v>
      </c>
      <c r="D136">
        <v>-19.35250780200834</v>
      </c>
      <c r="E136">
        <v>-22.466544589797856</v>
      </c>
      <c r="F136">
        <v>-25.342099313930902</v>
      </c>
      <c r="G136">
        <v>-27.992079263542621</v>
      </c>
      <c r="H136">
        <v>-30.428776454641397</v>
      </c>
      <c r="I136">
        <v>-41.187555434135518</v>
      </c>
      <c r="J136">
        <v>-46.649394394028477</v>
      </c>
      <c r="K136">
        <v>-48.66702299811142</v>
      </c>
      <c r="L136">
        <v>-46.466159569962045</v>
      </c>
      <c r="M136">
        <v>-40.461053214435466</v>
      </c>
      <c r="N136">
        <v>-33.627432077391603</v>
      </c>
      <c r="O136">
        <v>-21.935263861403222</v>
      </c>
      <c r="P136">
        <v>-11.27824596626678</v>
      </c>
      <c r="Q136">
        <v>-1.7010810306299085</v>
      </c>
      <c r="R136">
        <v>6.9776425403395015</v>
      </c>
      <c r="S136">
        <v>24.604381781467428</v>
      </c>
      <c r="T136">
        <v>13.700872722210294</v>
      </c>
      <c r="U136">
        <v>9.0852600998807951</v>
      </c>
      <c r="V136">
        <v>0.72635308393964593</v>
      </c>
      <c r="W136">
        <v>-9.1387899861369171</v>
      </c>
      <c r="X136">
        <v>-21.170514031689375</v>
      </c>
      <c r="Y136">
        <v>-25.39184584085384</v>
      </c>
      <c r="Z136">
        <v>-17.443821630975588</v>
      </c>
      <c r="AA136">
        <v>3.9781258598253073</v>
      </c>
      <c r="AB136">
        <v>17.056214868466785</v>
      </c>
      <c r="AC136">
        <v>21.541135453944996</v>
      </c>
      <c r="AD136">
        <v>18.909925305794147</v>
      </c>
      <c r="AE136">
        <v>38.716612488086454</v>
      </c>
      <c r="AF136">
        <v>0.50667095682861707</v>
      </c>
      <c r="AG136">
        <v>-0.76312234310420279</v>
      </c>
      <c r="AH136">
        <v>-2.8707569639903339</v>
      </c>
      <c r="AI136">
        <v>-4.8749226741895413</v>
      </c>
      <c r="AJ136">
        <v>-5.6068576080788022</v>
      </c>
      <c r="AK136">
        <v>0.82155207622877646</v>
      </c>
      <c r="AL136">
        <v>11.518690345328972</v>
      </c>
      <c r="AM136">
        <v>31.961492847431135</v>
      </c>
      <c r="AN136">
        <v>45.096111835406518</v>
      </c>
      <c r="AO136">
        <v>53.746822054880347</v>
      </c>
      <c r="AP136">
        <v>61.178950790216142</v>
      </c>
      <c r="AQ136">
        <v>75.261527354787006</v>
      </c>
      <c r="AR136">
        <v>8.8054037821944107</v>
      </c>
      <c r="AS136">
        <v>6.4368241341612036</v>
      </c>
      <c r="AT136">
        <v>2.2938205874764583</v>
      </c>
      <c r="AU136">
        <v>-2.2258782776542194</v>
      </c>
      <c r="AV136">
        <v>-6.4219062877950153</v>
      </c>
      <c r="AW136">
        <v>-2.7216081676998543</v>
      </c>
      <c r="AX136">
        <v>7.9790787251362429</v>
      </c>
      <c r="AY136">
        <v>30.332013775565478</v>
      </c>
      <c r="AZ136">
        <v>44.362230497410543</v>
      </c>
      <c r="BA136">
        <v>51.626481467329718</v>
      </c>
      <c r="BB136">
        <v>48.698463895960259</v>
      </c>
      <c r="BC136">
        <v>55.576459394587609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2.533596478913651</v>
      </c>
      <c r="BM136">
        <v>200</v>
      </c>
    </row>
    <row r="137" spans="1:65" x14ac:dyDescent="0.25">
      <c r="A137">
        <v>375</v>
      </c>
      <c r="B137">
        <v>-2.7699081553160534</v>
      </c>
      <c r="C137">
        <v>-7.2513086522390386</v>
      </c>
      <c r="D137">
        <v>-11.525300711287754</v>
      </c>
      <c r="E137">
        <v>-15.4521893552053</v>
      </c>
      <c r="F137">
        <v>-19.052141643918148</v>
      </c>
      <c r="G137">
        <v>-22.344324329797786</v>
      </c>
      <c r="H137">
        <v>-25.346949706603823</v>
      </c>
      <c r="I137">
        <v>-38.192272501763114</v>
      </c>
      <c r="J137">
        <v>-44.142387769676994</v>
      </c>
      <c r="K137">
        <v>-45.815380887198749</v>
      </c>
      <c r="L137">
        <v>-42.110744564826383</v>
      </c>
      <c r="M137">
        <v>-35.054357845360485</v>
      </c>
      <c r="N137">
        <v>-28.319870616030709</v>
      </c>
      <c r="O137">
        <v>-20.057785866712184</v>
      </c>
      <c r="P137">
        <v>-18.188200958378296</v>
      </c>
      <c r="Q137">
        <v>-19.851360094766331</v>
      </c>
      <c r="R137">
        <v>-13.729219661027456</v>
      </c>
      <c r="S137">
        <v>11.729025741115533</v>
      </c>
      <c r="T137">
        <v>-5.5501923166696026</v>
      </c>
      <c r="U137">
        <v>-7.3642361242957231</v>
      </c>
      <c r="V137">
        <v>-10.564620215612329</v>
      </c>
      <c r="W137">
        <v>-14.123388612468299</v>
      </c>
      <c r="X137">
        <v>-17.662298784577867</v>
      </c>
      <c r="Y137">
        <v>-15.618095341512483</v>
      </c>
      <c r="Z137">
        <v>-7.9971595792832639</v>
      </c>
      <c r="AA137">
        <v>9.1702620286703702</v>
      </c>
      <c r="AB137">
        <v>21.178691608015125</v>
      </c>
      <c r="AC137">
        <v>29.477995652708103</v>
      </c>
      <c r="AD137">
        <v>33.554050263912771</v>
      </c>
      <c r="AE137">
        <v>39.254984016060327</v>
      </c>
      <c r="AF137">
        <v>22.266534188686364</v>
      </c>
      <c r="AG137">
        <v>19.101094961968268</v>
      </c>
      <c r="AH137">
        <v>13.502495096720038</v>
      </c>
      <c r="AI137">
        <v>7.2385220417133658</v>
      </c>
      <c r="AJ137">
        <v>0.85158620787076367</v>
      </c>
      <c r="AK137">
        <v>3.730070116168549</v>
      </c>
      <c r="AL137">
        <v>16.061282658026212</v>
      </c>
      <c r="AM137">
        <v>43.676836486128828</v>
      </c>
      <c r="AN137">
        <v>62.25887325891015</v>
      </c>
      <c r="AO137">
        <v>73.576497590387845</v>
      </c>
      <c r="AP137">
        <v>72.702343971601664</v>
      </c>
      <c r="AQ137">
        <v>77.770514398557282</v>
      </c>
      <c r="AR137">
        <v>27.119385437098938</v>
      </c>
      <c r="AS137">
        <v>23.459732019530804</v>
      </c>
      <c r="AT137">
        <v>16.904425786695292</v>
      </c>
      <c r="AU137">
        <v>9.3603246190562821</v>
      </c>
      <c r="AV137">
        <v>0.90240828838933362</v>
      </c>
      <c r="AW137">
        <v>1.2223828395414165</v>
      </c>
      <c r="AX137">
        <v>12.368617210300053</v>
      </c>
      <c r="AY137">
        <v>39.852730521066078</v>
      </c>
      <c r="AZ137">
        <v>59.502349323253753</v>
      </c>
      <c r="BA137">
        <v>72.657460559135131</v>
      </c>
      <c r="BB137">
        <v>74.292384997416278</v>
      </c>
      <c r="BC137">
        <v>78.448572237801997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3.356379610670331</v>
      </c>
      <c r="BM137">
        <v>200</v>
      </c>
    </row>
    <row r="138" spans="1:65" x14ac:dyDescent="0.25">
      <c r="A138">
        <v>376</v>
      </c>
      <c r="B138">
        <v>-6.2503468808967897</v>
      </c>
      <c r="C138">
        <v>-8.2005537624774831</v>
      </c>
      <c r="D138">
        <v>-10.086124501982319</v>
      </c>
      <c r="E138">
        <v>-11.845139519658723</v>
      </c>
      <c r="F138">
        <v>-13.484867623713217</v>
      </c>
      <c r="G138">
        <v>-15.01221161879368</v>
      </c>
      <c r="H138">
        <v>-16.433725283012471</v>
      </c>
      <c r="I138">
        <v>-23.067344521735116</v>
      </c>
      <c r="J138">
        <v>-27.112322733263071</v>
      </c>
      <c r="K138">
        <v>-29.557643969639891</v>
      </c>
      <c r="L138">
        <v>-31.634689727587233</v>
      </c>
      <c r="M138">
        <v>-32.0691806964183</v>
      </c>
      <c r="N138">
        <v>-32.127730981455699</v>
      </c>
      <c r="O138">
        <v>-32.590102510996267</v>
      </c>
      <c r="P138">
        <v>-33.595396040328531</v>
      </c>
      <c r="Q138">
        <v>-30.500231169732494</v>
      </c>
      <c r="R138">
        <v>-20.724676209374348</v>
      </c>
      <c r="S138">
        <v>4.1728940886499863</v>
      </c>
      <c r="T138">
        <v>-1.2582316202474493</v>
      </c>
      <c r="U138">
        <v>-2.1220288503043943</v>
      </c>
      <c r="V138">
        <v>-3.6377251430781685</v>
      </c>
      <c r="W138">
        <v>-5.3050184904147866</v>
      </c>
      <c r="X138">
        <v>-6.913581568667726</v>
      </c>
      <c r="Y138">
        <v>-5.8591870397876891</v>
      </c>
      <c r="Z138">
        <v>-2.3856668807906849</v>
      </c>
      <c r="AA138">
        <v>4.7445441887433715</v>
      </c>
      <c r="AB138">
        <v>8.8626292939566333</v>
      </c>
      <c r="AC138">
        <v>10.372456901315621</v>
      </c>
      <c r="AD138">
        <v>8.7581947434551424</v>
      </c>
      <c r="AE138">
        <v>12.50650314049917</v>
      </c>
      <c r="AF138">
        <v>-7.4228849525356102</v>
      </c>
      <c r="AG138">
        <v>-6.0084130851674464</v>
      </c>
      <c r="AH138">
        <v>-3.2242319187866797</v>
      </c>
      <c r="AI138">
        <v>0.6193984053292495</v>
      </c>
      <c r="AJ138">
        <v>7.2685355754940204</v>
      </c>
      <c r="AK138">
        <v>17.162995434428161</v>
      </c>
      <c r="AL138">
        <v>24.182107402969041</v>
      </c>
      <c r="AM138">
        <v>33.18758243237609</v>
      </c>
      <c r="AN138">
        <v>38.66060475546093</v>
      </c>
      <c r="AO138">
        <v>43.847038187097425</v>
      </c>
      <c r="AP138">
        <v>52.32491149781179</v>
      </c>
      <c r="AQ138">
        <v>57.027657116356309</v>
      </c>
      <c r="AR138">
        <v>-5.8421375435326741</v>
      </c>
      <c r="AS138">
        <v>-4.7133548070715099</v>
      </c>
      <c r="AT138">
        <v>-2.4601250087338129</v>
      </c>
      <c r="AU138">
        <v>0.72380173325323205</v>
      </c>
      <c r="AV138">
        <v>6.4575644373648933</v>
      </c>
      <c r="AW138">
        <v>15.635804464795983</v>
      </c>
      <c r="AX138">
        <v>22.717003165349041</v>
      </c>
      <c r="AY138">
        <v>32.573767111072208</v>
      </c>
      <c r="AZ138">
        <v>38.853797947574002</v>
      </c>
      <c r="BA138">
        <v>44.684775357244632</v>
      </c>
      <c r="BB138">
        <v>53.413489693637935</v>
      </c>
      <c r="BC138">
        <v>58.367025860684706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5178537307</v>
      </c>
      <c r="C139">
        <v>-9.1308706353894493</v>
      </c>
      <c r="D139">
        <v>-10.049293331339735</v>
      </c>
      <c r="E139">
        <v>-11.018589230508066</v>
      </c>
      <c r="F139">
        <v>-12.033806891506641</v>
      </c>
      <c r="G139">
        <v>-13.090269177043478</v>
      </c>
      <c r="H139">
        <v>-14.183560187840117</v>
      </c>
      <c r="I139">
        <v>-21.299304998734989</v>
      </c>
      <c r="J139">
        <v>-28.710702496518302</v>
      </c>
      <c r="K139">
        <v>-36.098468214548696</v>
      </c>
      <c r="L139">
        <v>-49.411801052356154</v>
      </c>
      <c r="M139">
        <v>-59.806571834475143</v>
      </c>
      <c r="N139">
        <v>-66.994539818172953</v>
      </c>
      <c r="O139">
        <v>-72.928961216837322</v>
      </c>
      <c r="P139">
        <v>-67.931862557650547</v>
      </c>
      <c r="Q139">
        <v>-46.227517405938933</v>
      </c>
      <c r="R139">
        <v>-24.151407741625842</v>
      </c>
      <c r="S139">
        <v>7.111279502335643</v>
      </c>
      <c r="T139">
        <v>-3.7875647807342205</v>
      </c>
      <c r="U139">
        <v>-5.5252588535760481</v>
      </c>
      <c r="V139">
        <v>-8.825138100289065</v>
      </c>
      <c r="W139">
        <v>-13.101949434817794</v>
      </c>
      <c r="X139">
        <v>-19.656658622392229</v>
      </c>
      <c r="Y139">
        <v>-27.094442726361549</v>
      </c>
      <c r="Z139">
        <v>-30.430544695804681</v>
      </c>
      <c r="AA139">
        <v>-32.21661250069306</v>
      </c>
      <c r="AB139">
        <v>-32.422259397819552</v>
      </c>
      <c r="AC139">
        <v>-32.453257675424744</v>
      </c>
      <c r="AD139">
        <v>-27.158715548007418</v>
      </c>
      <c r="AE139">
        <v>-15.318020754831046</v>
      </c>
      <c r="AF139">
        <v>-7.2908471200713167</v>
      </c>
      <c r="AG139">
        <v>-6.5355326300300245</v>
      </c>
      <c r="AH139">
        <v>-5.3418590006757558</v>
      </c>
      <c r="AI139">
        <v>-4.362521273295755</v>
      </c>
      <c r="AJ139">
        <v>-4.6342283068717682</v>
      </c>
      <c r="AK139">
        <v>-10.118648289389325</v>
      </c>
      <c r="AL139">
        <v>-17.58866862425247</v>
      </c>
      <c r="AM139">
        <v>-29.028372362289652</v>
      </c>
      <c r="AN139">
        <v>-32.753356128371742</v>
      </c>
      <c r="AO139">
        <v>-28.684715546065039</v>
      </c>
      <c r="AP139">
        <v>-5.1542581708559352</v>
      </c>
      <c r="AQ139">
        <v>3.5200096257212432</v>
      </c>
      <c r="AR139">
        <v>-7.0498403652921589</v>
      </c>
      <c r="AS139">
        <v>-6.3633543692052932</v>
      </c>
      <c r="AT139">
        <v>-5.2983194303480445</v>
      </c>
      <c r="AU139">
        <v>-4.480736925311021</v>
      </c>
      <c r="AV139">
        <v>-4.9842865687308588</v>
      </c>
      <c r="AW139">
        <v>-10.679365351838124</v>
      </c>
      <c r="AX139">
        <v>-18.186084464342223</v>
      </c>
      <c r="AY139">
        <v>-29.540658485158673</v>
      </c>
      <c r="AZ139">
        <v>-33.188550119100519</v>
      </c>
      <c r="BA139">
        <v>-29.103981587567869</v>
      </c>
      <c r="BB139">
        <v>-5.6645943764357938</v>
      </c>
      <c r="BC139">
        <v>3.2247261505678053</v>
      </c>
      <c r="BD139">
        <v>2983.9289147844602</v>
      </c>
      <c r="BE139">
        <v>2983.9289147844602</v>
      </c>
      <c r="BF139">
        <v>2983.9289147844602</v>
      </c>
      <c r="BG139">
        <v>2983.9289147844602</v>
      </c>
      <c r="BH139">
        <v>2297.6252643840344</v>
      </c>
      <c r="BI139">
        <v>2297.6252643840344</v>
      </c>
      <c r="BJ139" t="s">
        <v>65</v>
      </c>
      <c r="BK139" t="s">
        <v>65</v>
      </c>
      <c r="BL139">
        <v>32.054943538668809</v>
      </c>
      <c r="BM139">
        <v>200</v>
      </c>
    </row>
    <row r="140" spans="1:65" x14ac:dyDescent="0.25">
      <c r="A140">
        <v>378</v>
      </c>
      <c r="B140">
        <v>-8.4505400800859167</v>
      </c>
      <c r="C140">
        <v>-8.2802842617740033</v>
      </c>
      <c r="D140">
        <v>-8.172293878997289</v>
      </c>
      <c r="E140">
        <v>-8.127734062421121</v>
      </c>
      <c r="F140">
        <v>-8.1410101541789377</v>
      </c>
      <c r="G140">
        <v>-8.2068459456759868</v>
      </c>
      <c r="H140">
        <v>-8.3202681607348623</v>
      </c>
      <c r="I140">
        <v>-9.7561884441164928</v>
      </c>
      <c r="J140">
        <v>-11.89360159561781</v>
      </c>
      <c r="K140">
        <v>-14.206871819246251</v>
      </c>
      <c r="L140">
        <v>-18.025241294163802</v>
      </c>
      <c r="M140">
        <v>-19.773711046367147</v>
      </c>
      <c r="N140">
        <v>-19.215600188968452</v>
      </c>
      <c r="O140">
        <v>-12.586098616017283</v>
      </c>
      <c r="P140">
        <v>3.9594324710218176</v>
      </c>
      <c r="Q140">
        <v>30.061742457396097</v>
      </c>
      <c r="R140">
        <v>46.875862488762813</v>
      </c>
      <c r="S140">
        <v>61.935772179446474</v>
      </c>
      <c r="T140">
        <v>-9.48433331132488</v>
      </c>
      <c r="U140">
        <v>-9.5879039773333332</v>
      </c>
      <c r="V140">
        <v>-9.6204495813625304</v>
      </c>
      <c r="W140">
        <v>-9.2690585744104048</v>
      </c>
      <c r="X140">
        <v>-7.462115608519726</v>
      </c>
      <c r="Y140">
        <v>-1.4819143076860026</v>
      </c>
      <c r="Z140">
        <v>5.4587642003682548</v>
      </c>
      <c r="AA140">
        <v>17.260580684117858</v>
      </c>
      <c r="AB140">
        <v>24.581169610474809</v>
      </c>
      <c r="AC140">
        <v>29.369903766357854</v>
      </c>
      <c r="AD140">
        <v>30.914563722973174</v>
      </c>
      <c r="AE140">
        <v>32.71298691483085</v>
      </c>
      <c r="AF140">
        <v>-9.2690734449978045</v>
      </c>
      <c r="AG140">
        <v>-7.8953431355757022</v>
      </c>
      <c r="AH140">
        <v>-5.2835731220456097</v>
      </c>
      <c r="AI140">
        <v>-1.884339179341818</v>
      </c>
      <c r="AJ140">
        <v>3.4132814142461001</v>
      </c>
      <c r="AK140">
        <v>9.9431011343500266</v>
      </c>
      <c r="AL140">
        <v>13.875809514035456</v>
      </c>
      <c r="AM140">
        <v>19.517853298174625</v>
      </c>
      <c r="AN140">
        <v>25.002276832478341</v>
      </c>
      <c r="AO140">
        <v>33.083793965180341</v>
      </c>
      <c r="AP140">
        <v>47.072153229610478</v>
      </c>
      <c r="AQ140">
        <v>46.503887841162289</v>
      </c>
      <c r="AR140">
        <v>-9.6574355539379155</v>
      </c>
      <c r="AS140">
        <v>-8.1687582349582879</v>
      </c>
      <c r="AT140">
        <v>-5.3432243577593299</v>
      </c>
      <c r="AU140">
        <v>-1.6776704797575452</v>
      </c>
      <c r="AV140">
        <v>3.9942436759224376</v>
      </c>
      <c r="AW140">
        <v>10.844466812438835</v>
      </c>
      <c r="AX140">
        <v>14.818876904347523</v>
      </c>
      <c r="AY140">
        <v>20.331762129753848</v>
      </c>
      <c r="AZ140">
        <v>25.750181788711942</v>
      </c>
      <c r="BA140">
        <v>33.929685498405441</v>
      </c>
      <c r="BB140">
        <v>48.407115664119843</v>
      </c>
      <c r="BC140">
        <v>47.9751722281193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6481200864</v>
      </c>
      <c r="C141">
        <v>-7.258933115168384</v>
      </c>
      <c r="D141">
        <v>-8.5071239030048993</v>
      </c>
      <c r="E141">
        <v>-9.7126171017185285</v>
      </c>
      <c r="F141">
        <v>-10.87652615435454</v>
      </c>
      <c r="G141">
        <v>-11.999935296025457</v>
      </c>
      <c r="H141">
        <v>-13.083900343230855</v>
      </c>
      <c r="I141">
        <v>-18.815098383611478</v>
      </c>
      <c r="J141">
        <v>-23.258464229535399</v>
      </c>
      <c r="K141">
        <v>-26.741336614865968</v>
      </c>
      <c r="L141">
        <v>-31.260818313756239</v>
      </c>
      <c r="M141">
        <v>-33.288931243300944</v>
      </c>
      <c r="N141">
        <v>-33.539423575908238</v>
      </c>
      <c r="O141">
        <v>-30.692795078050146</v>
      </c>
      <c r="P141">
        <v>-22.516679827863236</v>
      </c>
      <c r="Q141">
        <v>-7.2129571552425471</v>
      </c>
      <c r="R141">
        <v>6.071212396135464</v>
      </c>
      <c r="S141">
        <v>24.803951128009871</v>
      </c>
      <c r="T141">
        <v>-3.2902868590049819</v>
      </c>
      <c r="U141">
        <v>-5.7706591704879271</v>
      </c>
      <c r="V141">
        <v>-10.336753792187306</v>
      </c>
      <c r="W141">
        <v>-15.902776403042898</v>
      </c>
      <c r="X141">
        <v>-23.262140137570995</v>
      </c>
      <c r="Y141">
        <v>-27.740613801660182</v>
      </c>
      <c r="Z141">
        <v>-25.206159517623604</v>
      </c>
      <c r="AA141">
        <v>-14.185106590905091</v>
      </c>
      <c r="AB141">
        <v>-4.5583780037661974</v>
      </c>
      <c r="AC141">
        <v>3.6782147866819273</v>
      </c>
      <c r="AD141">
        <v>12.219691339352204</v>
      </c>
      <c r="AE141">
        <v>20.007032481964558</v>
      </c>
      <c r="AF141">
        <v>-0.40495405808443907</v>
      </c>
      <c r="AG141">
        <v>-2.2545069005391882</v>
      </c>
      <c r="AH141">
        <v>-5.7841538693180485</v>
      </c>
      <c r="AI141">
        <v>-10.384973425322865</v>
      </c>
      <c r="AJ141">
        <v>-17.428759136336179</v>
      </c>
      <c r="AK141">
        <v>-24.852143260342753</v>
      </c>
      <c r="AL141">
        <v>-26.649383204495265</v>
      </c>
      <c r="AM141">
        <v>-21.865353950671491</v>
      </c>
      <c r="AN141">
        <v>-13.343664190521714</v>
      </c>
      <c r="AO141">
        <v>-1.2669077560083926</v>
      </c>
      <c r="AP141">
        <v>17.567647005872143</v>
      </c>
      <c r="AQ141">
        <v>19.937905440172223</v>
      </c>
      <c r="AR141">
        <v>0.2656729150850301</v>
      </c>
      <c r="AS141">
        <v>-1.726890866876607</v>
      </c>
      <c r="AT141">
        <v>-5.5248708029858458</v>
      </c>
      <c r="AU141">
        <v>-10.465038220907191</v>
      </c>
      <c r="AV141">
        <v>-17.997933670767448</v>
      </c>
      <c r="AW141">
        <v>-25.853005513375923</v>
      </c>
      <c r="AX141">
        <v>-27.678028289503178</v>
      </c>
      <c r="AY141">
        <v>-22.494154409288537</v>
      </c>
      <c r="AZ141">
        <v>-13.498598328468628</v>
      </c>
      <c r="BA141">
        <v>-0.9382892479961602</v>
      </c>
      <c r="BB141">
        <v>18.223882286836357</v>
      </c>
      <c r="BC141">
        <v>20.51856610785211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593697238219576</v>
      </c>
      <c r="BM141">
        <v>200</v>
      </c>
    </row>
    <row r="142" spans="1:65" x14ac:dyDescent="0.25">
      <c r="A142">
        <v>380</v>
      </c>
      <c r="B142">
        <v>1.9969897674382979</v>
      </c>
      <c r="C142">
        <v>0.14710600890359415</v>
      </c>
      <c r="D142">
        <v>-1.7169895918295319</v>
      </c>
      <c r="E142">
        <v>-3.5309452375145711</v>
      </c>
      <c r="F142">
        <v>-5.2950831413503536</v>
      </c>
      <c r="G142">
        <v>-7.0097642278494492</v>
      </c>
      <c r="H142">
        <v>-8.6753851380989158</v>
      </c>
      <c r="I142">
        <v>-17.664876177459973</v>
      </c>
      <c r="J142">
        <v>-24.841980807557423</v>
      </c>
      <c r="K142">
        <v>-30.597515688757863</v>
      </c>
      <c r="L142">
        <v>-38.205607851051205</v>
      </c>
      <c r="M142">
        <v>-41.597955875756973</v>
      </c>
      <c r="N142">
        <v>-41.8607795920678</v>
      </c>
      <c r="O142">
        <v>-36.504829867940181</v>
      </c>
      <c r="P142">
        <v>-22.42255382354487</v>
      </c>
      <c r="Q142">
        <v>0.28537503059943015</v>
      </c>
      <c r="R142">
        <v>16.244394164363143</v>
      </c>
      <c r="S142">
        <v>33.616107899384076</v>
      </c>
      <c r="T142">
        <v>2.8857750391376999</v>
      </c>
      <c r="U142">
        <v>0.84062080051475196</v>
      </c>
      <c r="V142">
        <v>-2.9858102229089747</v>
      </c>
      <c r="W142">
        <v>-7.7962349902808983</v>
      </c>
      <c r="X142">
        <v>-14.620895425266205</v>
      </c>
      <c r="Y142">
        <v>-20.232076005680181</v>
      </c>
      <c r="Z142">
        <v>-19.783779503400115</v>
      </c>
      <c r="AA142">
        <v>-11.780552370823303</v>
      </c>
      <c r="AB142">
        <v>-2.3833344910743208</v>
      </c>
      <c r="AC142">
        <v>8.629975636770121</v>
      </c>
      <c r="AD142">
        <v>25.810293570121615</v>
      </c>
      <c r="AE142">
        <v>34.154982790870896</v>
      </c>
      <c r="AF142">
        <v>5.045703330908494</v>
      </c>
      <c r="AG142">
        <v>2.8105476059848282</v>
      </c>
      <c r="AH142">
        <v>-1.4813460449704385</v>
      </c>
      <c r="AI142">
        <v>-7.1377706148827853</v>
      </c>
      <c r="AJ142">
        <v>-15.992302978102973</v>
      </c>
      <c r="AK142">
        <v>-25.913341936181432</v>
      </c>
      <c r="AL142">
        <v>-29.067208251565972</v>
      </c>
      <c r="AM142">
        <v>-24.658691210506859</v>
      </c>
      <c r="AN142">
        <v>-14.852325105419103</v>
      </c>
      <c r="AO142">
        <v>-1.6221864912457917E-2</v>
      </c>
      <c r="AP142">
        <v>24.600367504461556</v>
      </c>
      <c r="AQ142">
        <v>28.214857195984074</v>
      </c>
      <c r="AR142">
        <v>4.9378657817828602</v>
      </c>
      <c r="AS142">
        <v>2.7785674227456121</v>
      </c>
      <c r="AT142">
        <v>-1.3896421832981787</v>
      </c>
      <c r="AU142">
        <v>-6.9337558858362929</v>
      </c>
      <c r="AV142">
        <v>-15.765634685880187</v>
      </c>
      <c r="AW142">
        <v>-26.090058572864685</v>
      </c>
      <c r="AX142">
        <v>-29.841241937791153</v>
      </c>
      <c r="AY142">
        <v>-26.355595944103637</v>
      </c>
      <c r="AZ142">
        <v>-16.82383369767393</v>
      </c>
      <c r="BA142">
        <v>-1.6024868586677483</v>
      </c>
      <c r="BB142">
        <v>24.946333454463897</v>
      </c>
      <c r="BC142">
        <v>29.296665417975973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3.34038128664978</v>
      </c>
      <c r="BM142">
        <v>200</v>
      </c>
    </row>
    <row r="143" spans="1:65" x14ac:dyDescent="0.25">
      <c r="A143">
        <v>381</v>
      </c>
      <c r="B143">
        <v>4.9120638462232105</v>
      </c>
      <c r="C143">
        <v>4.8171066241512603</v>
      </c>
      <c r="D143">
        <v>4.7162462902532178</v>
      </c>
      <c r="E143">
        <v>4.6135208566996235</v>
      </c>
      <c r="F143">
        <v>4.5096916075269835</v>
      </c>
      <c r="G143">
        <v>4.4054663243277279</v>
      </c>
      <c r="H143">
        <v>4.3015021112755711</v>
      </c>
      <c r="I143">
        <v>3.7142638687614333</v>
      </c>
      <c r="J143">
        <v>3.2704790814375855</v>
      </c>
      <c r="K143">
        <v>3.0034317424978281</v>
      </c>
      <c r="L143">
        <v>3.1020853994793987</v>
      </c>
      <c r="M143">
        <v>4.0130574924428233</v>
      </c>
      <c r="N143">
        <v>5.5838341946936456</v>
      </c>
      <c r="O143">
        <v>9.9370974385838</v>
      </c>
      <c r="P143">
        <v>17.233425922937933</v>
      </c>
      <c r="Q143">
        <v>26.978187363309107</v>
      </c>
      <c r="R143">
        <v>32.920225077431311</v>
      </c>
      <c r="S143">
        <v>38.256756540015409</v>
      </c>
      <c r="T143">
        <v>9.6144933398758372</v>
      </c>
      <c r="U143">
        <v>8.3104733029799185</v>
      </c>
      <c r="V143">
        <v>6.0597980082400387</v>
      </c>
      <c r="W143">
        <v>3.6850521507630214</v>
      </c>
      <c r="X143">
        <v>1.8001009001619717</v>
      </c>
      <c r="Y143">
        <v>5.1788685500137044</v>
      </c>
      <c r="Z143">
        <v>12.723906528049818</v>
      </c>
      <c r="AA143">
        <v>28.393709362582939</v>
      </c>
      <c r="AB143">
        <v>39.157454782203573</v>
      </c>
      <c r="AC143">
        <v>47.097871269769982</v>
      </c>
      <c r="AD143">
        <v>56.718009549660138</v>
      </c>
      <c r="AE143">
        <v>69.426732975065221</v>
      </c>
      <c r="AF143">
        <v>9.4200652530069409</v>
      </c>
      <c r="AG143">
        <v>7.6161820322438736</v>
      </c>
      <c r="AH143">
        <v>4.2744973559558783</v>
      </c>
      <c r="AI143">
        <v>0.16027096313972478</v>
      </c>
      <c r="AJ143">
        <v>-5.3532094530735206</v>
      </c>
      <c r="AK143">
        <v>-8.5625876235558707</v>
      </c>
      <c r="AL143">
        <v>-5.798128186916621</v>
      </c>
      <c r="AM143">
        <v>6.5671654886158972</v>
      </c>
      <c r="AN143">
        <v>19.804708246507484</v>
      </c>
      <c r="AO143">
        <v>35.097421838727676</v>
      </c>
      <c r="AP143">
        <v>55.502392244201268</v>
      </c>
      <c r="AQ143">
        <v>59.648958900002448</v>
      </c>
      <c r="AR143">
        <v>9.5554142052019237</v>
      </c>
      <c r="AS143">
        <v>7.7373042022741565</v>
      </c>
      <c r="AT143">
        <v>4.3658733791604458</v>
      </c>
      <c r="AU143">
        <v>0.2072492789902125</v>
      </c>
      <c r="AV143">
        <v>-5.3889052991368951</v>
      </c>
      <c r="AW143">
        <v>-8.7101249240083973</v>
      </c>
      <c r="AX143">
        <v>-5.9774052183583084</v>
      </c>
      <c r="AY143">
        <v>6.5390538192793697</v>
      </c>
      <c r="AZ143">
        <v>20.095678416611264</v>
      </c>
      <c r="BA143">
        <v>35.916970772127826</v>
      </c>
      <c r="BB143">
        <v>57.25101000201613</v>
      </c>
      <c r="BC143">
        <v>61.554406733041048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689177815</v>
      </c>
      <c r="C144">
        <v>10.94202690706099</v>
      </c>
      <c r="D144">
        <v>10.402940107084174</v>
      </c>
      <c r="E144">
        <v>9.8782352118761274</v>
      </c>
      <c r="F144">
        <v>9.367684913937218</v>
      </c>
      <c r="G144">
        <v>8.8710592388017293</v>
      </c>
      <c r="H144">
        <v>8.3881259904421821</v>
      </c>
      <c r="I144">
        <v>5.7648846070052633</v>
      </c>
      <c r="J144">
        <v>3.6389921345227059</v>
      </c>
      <c r="K144">
        <v>1.8684938603437395</v>
      </c>
      <c r="L144">
        <v>-0.71809826002085242</v>
      </c>
      <c r="M144">
        <v>-2.323058501901079</v>
      </c>
      <c r="N144">
        <v>-3.2383038123214023</v>
      </c>
      <c r="O144">
        <v>-3.8592738751609676</v>
      </c>
      <c r="P144">
        <v>-3.7009890047155074</v>
      </c>
      <c r="Q144">
        <v>-3.8464658800485552</v>
      </c>
      <c r="R144">
        <v>-5.2267504059524956</v>
      </c>
      <c r="S144">
        <v>-9.4789813701342407</v>
      </c>
      <c r="T144">
        <v>12.681473474896176</v>
      </c>
      <c r="U144">
        <v>11.460625765096765</v>
      </c>
      <c r="V144">
        <v>9.2879800893511799</v>
      </c>
      <c r="W144">
        <v>6.8181342322398004</v>
      </c>
      <c r="X144">
        <v>4.1271712274146974</v>
      </c>
      <c r="Y144">
        <v>4.3718708824577037</v>
      </c>
      <c r="Z144">
        <v>7.8290790133435371</v>
      </c>
      <c r="AA144">
        <v>15.279382432782512</v>
      </c>
      <c r="AB144">
        <v>19.350829327861376</v>
      </c>
      <c r="AC144">
        <v>20.37786539247001</v>
      </c>
      <c r="AD144">
        <v>20.359582125310666</v>
      </c>
      <c r="AE144">
        <v>29.780005496768471</v>
      </c>
      <c r="AF144">
        <v>13.015848029202873</v>
      </c>
      <c r="AG144">
        <v>11.259794219115118</v>
      </c>
      <c r="AH144">
        <v>7.9202439813140515</v>
      </c>
      <c r="AI144">
        <v>3.5911369901734518</v>
      </c>
      <c r="AJ144">
        <v>-2.9831440244316303</v>
      </c>
      <c r="AK144">
        <v>-9.8575170207747949</v>
      </c>
      <c r="AL144">
        <v>-11.713472139441919</v>
      </c>
      <c r="AM144">
        <v>-8.5478219902127694</v>
      </c>
      <c r="AN144">
        <v>-2.775431804232023</v>
      </c>
      <c r="AO144">
        <v>4.8275950030091108</v>
      </c>
      <c r="AP144">
        <v>14.464166957436699</v>
      </c>
      <c r="AQ144">
        <v>13.921775802468936</v>
      </c>
      <c r="AR144">
        <v>13.09811582214833</v>
      </c>
      <c r="AS144">
        <v>11.297460487434407</v>
      </c>
      <c r="AT144">
        <v>7.8758366861522706</v>
      </c>
      <c r="AU144">
        <v>3.4468106940547387</v>
      </c>
      <c r="AV144">
        <v>-3.2588713676981462</v>
      </c>
      <c r="AW144">
        <v>-10.206704693687534</v>
      </c>
      <c r="AX144">
        <v>-12.007157873544505</v>
      </c>
      <c r="AY144">
        <v>-8.6223943408109829</v>
      </c>
      <c r="AZ144">
        <v>-2.658349131979612</v>
      </c>
      <c r="BA144">
        <v>5.1048820451313208</v>
      </c>
      <c r="BB144">
        <v>14.824862357816285</v>
      </c>
      <c r="BC144">
        <v>14.344285937981649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63562555871</v>
      </c>
      <c r="C145">
        <v>8.7111641134186844</v>
      </c>
      <c r="D145">
        <v>10.416458748217645</v>
      </c>
      <c r="E145">
        <v>11.969769463081454</v>
      </c>
      <c r="F145">
        <v>13.379750660258011</v>
      </c>
      <c r="G145">
        <v>14.654634613860893</v>
      </c>
      <c r="H145">
        <v>15.802250621192588</v>
      </c>
      <c r="I145">
        <v>20.407435069074996</v>
      </c>
      <c r="J145">
        <v>21.969354118494337</v>
      </c>
      <c r="K145">
        <v>21.620132994164614</v>
      </c>
      <c r="L145">
        <v>17.739303727892437</v>
      </c>
      <c r="M145">
        <v>12.300148961030821</v>
      </c>
      <c r="N145">
        <v>6.9797571549479187</v>
      </c>
      <c r="O145">
        <v>-1.1486742769863807</v>
      </c>
      <c r="P145">
        <v>-7.4635787119746446</v>
      </c>
      <c r="Q145">
        <v>-12.175281017662021</v>
      </c>
      <c r="R145">
        <v>-17.112280413065019</v>
      </c>
      <c r="S145">
        <v>-30.058094261477542</v>
      </c>
      <c r="T145">
        <v>8.0848835889931614</v>
      </c>
      <c r="U145">
        <v>7.941579111758398</v>
      </c>
      <c r="V145">
        <v>7.7239834665042419</v>
      </c>
      <c r="W145">
        <v>7.5669082069761142</v>
      </c>
      <c r="X145">
        <v>7.6937618983480975</v>
      </c>
      <c r="Y145">
        <v>8.7748787605519691</v>
      </c>
      <c r="Z145">
        <v>9.9245413849028541</v>
      </c>
      <c r="AA145">
        <v>10.625509286948386</v>
      </c>
      <c r="AB145">
        <v>9.2570177877660669</v>
      </c>
      <c r="AC145">
        <v>5.5964232984424127</v>
      </c>
      <c r="AD145">
        <v>-1.1791456317856301</v>
      </c>
      <c r="AE145">
        <v>1.0971151994997737</v>
      </c>
      <c r="AF145">
        <v>13.380461896373847</v>
      </c>
      <c r="AG145">
        <v>12.091116783539205</v>
      </c>
      <c r="AH145">
        <v>9.6395896018000577</v>
      </c>
      <c r="AI145">
        <v>6.4577423578343618</v>
      </c>
      <c r="AJ145">
        <v>1.5829279019444891</v>
      </c>
      <c r="AK145">
        <v>-3.8297078021912179</v>
      </c>
      <c r="AL145">
        <v>-6.0025332863219987</v>
      </c>
      <c r="AM145">
        <v>-6.3685252094706355</v>
      </c>
      <c r="AN145">
        <v>-5.4863440017129115</v>
      </c>
      <c r="AO145">
        <v>-4.6966732794033463</v>
      </c>
      <c r="AP145">
        <v>-5.63815786150737</v>
      </c>
      <c r="AQ145">
        <v>-6.6489299668802406</v>
      </c>
      <c r="AR145">
        <v>13.744674466395351</v>
      </c>
      <c r="AS145">
        <v>12.35805965341577</v>
      </c>
      <c r="AT145">
        <v>9.7235303092921281</v>
      </c>
      <c r="AU145">
        <v>6.3088982394070987</v>
      </c>
      <c r="AV145">
        <v>1.093175331337501</v>
      </c>
      <c r="AW145">
        <v>-4.6451534450079466</v>
      </c>
      <c r="AX145">
        <v>-6.8836934608770131</v>
      </c>
      <c r="AY145">
        <v>-7.0937924946989916</v>
      </c>
      <c r="AZ145">
        <v>-6.0066392562903301</v>
      </c>
      <c r="BA145">
        <v>-5.0282481261263587</v>
      </c>
      <c r="BB145">
        <v>-5.9206510604034595</v>
      </c>
      <c r="BC145">
        <v>-7.0269246521417053</v>
      </c>
      <c r="BD145">
        <v>2973.9194987129254</v>
      </c>
      <c r="BE145">
        <v>2973.9194987129254</v>
      </c>
      <c r="BF145">
        <v>2973.9194987129254</v>
      </c>
      <c r="BG145">
        <v>2973.9194987129254</v>
      </c>
      <c r="BH145">
        <v>2289.9180140089525</v>
      </c>
      <c r="BI145">
        <v>2289.9180140089525</v>
      </c>
      <c r="BJ145" t="s">
        <v>65</v>
      </c>
      <c r="BK145" t="s">
        <v>65</v>
      </c>
      <c r="BL145">
        <v>32.699620693272806</v>
      </c>
      <c r="BM145">
        <v>200</v>
      </c>
    </row>
    <row r="146" spans="1:65" x14ac:dyDescent="0.25">
      <c r="A146">
        <v>384</v>
      </c>
      <c r="B146">
        <v>15.473667254696927</v>
      </c>
      <c r="C146">
        <v>11.885722093268949</v>
      </c>
      <c r="D146">
        <v>8.3099210904843268</v>
      </c>
      <c r="E146">
        <v>4.8662848187145533</v>
      </c>
      <c r="F146">
        <v>1.5490089923399231</v>
      </c>
      <c r="G146">
        <v>-1.6474524575316867</v>
      </c>
      <c r="H146">
        <v>-4.7283986645359901</v>
      </c>
      <c r="I146">
        <v>-21.056518346786525</v>
      </c>
      <c r="J146">
        <v>-34.007825601435961</v>
      </c>
      <c r="K146">
        <v>-44.760031032311311</v>
      </c>
      <c r="L146">
        <v>-61.244572702160852</v>
      </c>
      <c r="M146">
        <v>-73.259798874777474</v>
      </c>
      <c r="N146">
        <v>-82.449165448609946</v>
      </c>
      <c r="O146">
        <v>-95.708107875825405</v>
      </c>
      <c r="P146">
        <v>-108.15697350317615</v>
      </c>
      <c r="Q146">
        <v>-117.53161983181367</v>
      </c>
      <c r="R146">
        <v>-118.76265992312972</v>
      </c>
      <c r="S146">
        <v>-111.57550754431263</v>
      </c>
      <c r="T146">
        <v>20.89234007029539</v>
      </c>
      <c r="U146">
        <v>16.953483913808022</v>
      </c>
      <c r="V146">
        <v>9.1682821345836363</v>
      </c>
      <c r="W146">
        <v>-1.6422796189860533</v>
      </c>
      <c r="X146">
        <v>-20.464105446968556</v>
      </c>
      <c r="Y146">
        <v>-48.430994579214058</v>
      </c>
      <c r="Z146">
        <v>-67.547124806326551</v>
      </c>
      <c r="AA146">
        <v>-88.367037172983544</v>
      </c>
      <c r="AB146">
        <v>-96.183714317937884</v>
      </c>
      <c r="AC146">
        <v>-97.300307162246568</v>
      </c>
      <c r="AD146">
        <v>-84.972301588111321</v>
      </c>
      <c r="AE146">
        <v>-75.906818112438444</v>
      </c>
      <c r="AF146">
        <v>18.486126775580438</v>
      </c>
      <c r="AG146">
        <v>13.719200324269764</v>
      </c>
      <c r="AH146">
        <v>4.3070182295459887</v>
      </c>
      <c r="AI146">
        <v>-8.7365716184445432</v>
      </c>
      <c r="AJ146">
        <v>-31.344480797730611</v>
      </c>
      <c r="AK146">
        <v>-64.622237251878232</v>
      </c>
      <c r="AL146">
        <v>-86.792036404696702</v>
      </c>
      <c r="AM146">
        <v>-109.69699894047096</v>
      </c>
      <c r="AN146">
        <v>-116.76337401909629</v>
      </c>
      <c r="AO146">
        <v>-115.40066686267986</v>
      </c>
      <c r="AP146">
        <v>-99.826514057271908</v>
      </c>
      <c r="AQ146">
        <v>-94.846518300087951</v>
      </c>
      <c r="AR146">
        <v>19.008829876198604</v>
      </c>
      <c r="AS146">
        <v>14.104006891726209</v>
      </c>
      <c r="AT146">
        <v>4.4307264920460945</v>
      </c>
      <c r="AU146">
        <v>-8.9497210414711539</v>
      </c>
      <c r="AV146">
        <v>-32.070785720230006</v>
      </c>
      <c r="AW146">
        <v>-65.923969517830344</v>
      </c>
      <c r="AX146">
        <v>-88.368931479187694</v>
      </c>
      <c r="AY146">
        <v>-111.54210808466209</v>
      </c>
      <c r="AZ146">
        <v>-118.84865503859073</v>
      </c>
      <c r="BA146">
        <v>-117.89452941330921</v>
      </c>
      <c r="BB146">
        <v>-103.08741211266337</v>
      </c>
      <c r="BC146">
        <v>-97.950201737923251</v>
      </c>
      <c r="BD146">
        <v>2012.2261980909623</v>
      </c>
      <c r="BE146">
        <v>2012.2261980909623</v>
      </c>
      <c r="BF146">
        <v>2012.2261980909623</v>
      </c>
      <c r="BG146">
        <v>2012.2261980909623</v>
      </c>
      <c r="BH146">
        <v>1549.414172530041</v>
      </c>
      <c r="BI146">
        <v>1549.414172530041</v>
      </c>
      <c r="BJ146" t="s">
        <v>65</v>
      </c>
      <c r="BK146" t="s">
        <v>65</v>
      </c>
      <c r="BL146">
        <v>29.419369766987991</v>
      </c>
      <c r="BM146">
        <v>200</v>
      </c>
    </row>
    <row r="147" spans="1:65" x14ac:dyDescent="0.25">
      <c r="A147">
        <v>385</v>
      </c>
      <c r="B147">
        <v>14.69876546865992</v>
      </c>
      <c r="C147">
        <v>12.616953804074072</v>
      </c>
      <c r="D147">
        <v>10.450957397468013</v>
      </c>
      <c r="E147">
        <v>8.2762169856168128</v>
      </c>
      <c r="F147">
        <v>6.0963860467841418</v>
      </c>
      <c r="G147">
        <v>3.9148747275445652</v>
      </c>
      <c r="H147">
        <v>1.7348623349085908</v>
      </c>
      <c r="I147">
        <v>-11.161891631481097</v>
      </c>
      <c r="J147">
        <v>-23.12415741436584</v>
      </c>
      <c r="K147">
        <v>-34.235483960178627</v>
      </c>
      <c r="L147">
        <v>-53.01276403663735</v>
      </c>
      <c r="M147">
        <v>-67.104790965863415</v>
      </c>
      <c r="N147">
        <v>-76.99437359195295</v>
      </c>
      <c r="O147">
        <v>-87.279269212500523</v>
      </c>
      <c r="P147">
        <v>-89.653349284643454</v>
      </c>
      <c r="Q147">
        <v>-85.456769538015394</v>
      </c>
      <c r="R147">
        <v>-84.178124451669134</v>
      </c>
      <c r="S147">
        <v>-91.064083250496012</v>
      </c>
      <c r="T147">
        <v>16.534448648225162</v>
      </c>
      <c r="U147">
        <v>14.476266161988216</v>
      </c>
      <c r="V147">
        <v>10.218677530994952</v>
      </c>
      <c r="W147">
        <v>3.8746634990801527</v>
      </c>
      <c r="X147">
        <v>-8.4434568982495737</v>
      </c>
      <c r="Y147">
        <v>-30.076661048256405</v>
      </c>
      <c r="Z147">
        <v>-47.488605726962383</v>
      </c>
      <c r="AA147">
        <v>-69.437911884603707</v>
      </c>
      <c r="AB147">
        <v>-78.558892939887684</v>
      </c>
      <c r="AC147">
        <v>-79.450269239824536</v>
      </c>
      <c r="AD147">
        <v>-63.860790497354962</v>
      </c>
      <c r="AE147">
        <v>-57.057503892739007</v>
      </c>
      <c r="AF147">
        <v>13.382200285227478</v>
      </c>
      <c r="AG147">
        <v>10.870155440701676</v>
      </c>
      <c r="AH147">
        <v>5.7050510541317019</v>
      </c>
      <c r="AI147">
        <v>-1.9197637151650848</v>
      </c>
      <c r="AJ147">
        <v>-16.509433049045967</v>
      </c>
      <c r="AK147">
        <v>-41.575488557423839</v>
      </c>
      <c r="AL147">
        <v>-61.149841561577396</v>
      </c>
      <c r="AM147">
        <v>-84.814879693127025</v>
      </c>
      <c r="AN147">
        <v>-93.545626983937879</v>
      </c>
      <c r="AO147">
        <v>-92.604711561198769</v>
      </c>
      <c r="AP147">
        <v>-74.45686255564965</v>
      </c>
      <c r="AQ147">
        <v>-72.054946884512674</v>
      </c>
      <c r="AR147">
        <v>13.155421941854762</v>
      </c>
      <c r="AS147">
        <v>10.681089865450453</v>
      </c>
      <c r="AT147">
        <v>5.5818149953568152</v>
      </c>
      <c r="AU147">
        <v>-1.9720457884429832</v>
      </c>
      <c r="AV147">
        <v>-16.502171013402371</v>
      </c>
      <c r="AW147">
        <v>-41.662961985708471</v>
      </c>
      <c r="AX147">
        <v>-61.487586354679046</v>
      </c>
      <c r="AY147">
        <v>-85.780834163981865</v>
      </c>
      <c r="AZ147">
        <v>-95.068565522816314</v>
      </c>
      <c r="BA147">
        <v>-94.677533020921146</v>
      </c>
      <c r="BB147">
        <v>-76.913839698436178</v>
      </c>
      <c r="BC147">
        <v>-74.229107909159694</v>
      </c>
      <c r="BD147">
        <v>2362.4793166667628</v>
      </c>
      <c r="BE147">
        <v>2362.4793166667628</v>
      </c>
      <c r="BF147">
        <v>2362.4793166667628</v>
      </c>
      <c r="BG147">
        <v>2362.4793166667628</v>
      </c>
      <c r="BH147">
        <v>1819.1090738334071</v>
      </c>
      <c r="BI147">
        <v>1819.1090738334071</v>
      </c>
      <c r="BJ147" t="s">
        <v>65</v>
      </c>
      <c r="BK147" t="s">
        <v>65</v>
      </c>
      <c r="BL147">
        <v>29.29469544709767</v>
      </c>
      <c r="BM147">
        <v>200</v>
      </c>
    </row>
    <row r="148" spans="1:65" x14ac:dyDescent="0.25">
      <c r="A148">
        <v>386</v>
      </c>
      <c r="B148">
        <v>8.34961639241412</v>
      </c>
      <c r="C148">
        <v>7.4819616671379512</v>
      </c>
      <c r="D148">
        <v>6.4500119723163998</v>
      </c>
      <c r="E148">
        <v>5.2920613616141976</v>
      </c>
      <c r="F148">
        <v>4.0183031706543524</v>
      </c>
      <c r="G148">
        <v>2.6383745960019409</v>
      </c>
      <c r="H148">
        <v>1.161383202667801</v>
      </c>
      <c r="I148">
        <v>-9.2894483146287179</v>
      </c>
      <c r="J148">
        <v>-21.159538391286731</v>
      </c>
      <c r="K148">
        <v>-33.697359319320924</v>
      </c>
      <c r="L148">
        <v>-57.893143793911122</v>
      </c>
      <c r="M148">
        <v>-78.710001479021031</v>
      </c>
      <c r="N148">
        <v>-95.247363076055677</v>
      </c>
      <c r="O148">
        <v>-116.57615681738443</v>
      </c>
      <c r="P148">
        <v>-129.48352684015674</v>
      </c>
      <c r="Q148">
        <v>-134.47884196009875</v>
      </c>
      <c r="R148">
        <v>-139.82960433897594</v>
      </c>
      <c r="S148">
        <v>-160.60246313775414</v>
      </c>
      <c r="T148">
        <v>9.9103451096515389</v>
      </c>
      <c r="U148">
        <v>8.3481744678996765</v>
      </c>
      <c r="V148">
        <v>4.9358362894297985</v>
      </c>
      <c r="W148">
        <v>-0.55448379046120488</v>
      </c>
      <c r="X148">
        <v>-12.403205790761513</v>
      </c>
      <c r="Y148">
        <v>-36.498954910732238</v>
      </c>
      <c r="Z148">
        <v>-58.858675803086719</v>
      </c>
      <c r="AA148">
        <v>-92.7550889650134</v>
      </c>
      <c r="AB148">
        <v>-112.68483472204899</v>
      </c>
      <c r="AC148">
        <v>-124.98066285706474</v>
      </c>
      <c r="AD148">
        <v>-120.14588313253527</v>
      </c>
      <c r="AE148">
        <v>-110.65448243199729</v>
      </c>
      <c r="AF148">
        <v>10.518405110674298</v>
      </c>
      <c r="AG148">
        <v>8.4845769027407094</v>
      </c>
      <c r="AH148">
        <v>4.138089728968203</v>
      </c>
      <c r="AI148">
        <v>-2.648991283110691</v>
      </c>
      <c r="AJ148">
        <v>-16.725907960986817</v>
      </c>
      <c r="AK148">
        <v>-43.944038026604986</v>
      </c>
      <c r="AL148">
        <v>-67.994444890608733</v>
      </c>
      <c r="AM148">
        <v>-102.65866030458797</v>
      </c>
      <c r="AN148">
        <v>-121.60524102750654</v>
      </c>
      <c r="AO148">
        <v>-132.19332750028877</v>
      </c>
      <c r="AP148">
        <v>-131.23726322784964</v>
      </c>
      <c r="AQ148">
        <v>-136.10608889195095</v>
      </c>
      <c r="AR148">
        <v>11.032185828591807</v>
      </c>
      <c r="AS148">
        <v>8.8212503210117337</v>
      </c>
      <c r="AT148">
        <v>4.1570609449014668</v>
      </c>
      <c r="AU148">
        <v>-2.9981704482313907</v>
      </c>
      <c r="AV148">
        <v>-17.505189210549609</v>
      </c>
      <c r="AW148">
        <v>-44.825338071043383</v>
      </c>
      <c r="AX148">
        <v>-68.567975467005439</v>
      </c>
      <c r="AY148">
        <v>-102.63904299839744</v>
      </c>
      <c r="AZ148">
        <v>-121.56736006524345</v>
      </c>
      <c r="BA148">
        <v>-132.93416027831199</v>
      </c>
      <c r="BB148">
        <v>-134.82734428016548</v>
      </c>
      <c r="BC148">
        <v>-140.49448663870334</v>
      </c>
      <c r="BD148">
        <v>1780.8629872552767</v>
      </c>
      <c r="BE148">
        <v>1780.8629872552767</v>
      </c>
      <c r="BF148">
        <v>1780.8629872552767</v>
      </c>
      <c r="BG148">
        <v>1780.8629872552767</v>
      </c>
      <c r="BH148">
        <v>1371.2645001865631</v>
      </c>
      <c r="BI148">
        <v>1371.2645001865631</v>
      </c>
      <c r="BJ148" t="s">
        <v>65</v>
      </c>
      <c r="BK148" t="s">
        <v>65</v>
      </c>
      <c r="BL148">
        <v>28.375976649005185</v>
      </c>
      <c r="BM148">
        <v>200</v>
      </c>
    </row>
    <row r="149" spans="1:65" x14ac:dyDescent="0.25">
      <c r="A149">
        <v>387</v>
      </c>
      <c r="B149">
        <v>4.4065727731278788</v>
      </c>
      <c r="C149">
        <v>1.9396667483677354</v>
      </c>
      <c r="D149">
        <v>-0.64325843140859706</v>
      </c>
      <c r="E149">
        <v>-3.2524636648646741</v>
      </c>
      <c r="F149">
        <v>-5.8830101677991022</v>
      </c>
      <c r="G149">
        <v>-8.5302636888807957</v>
      </c>
      <c r="H149">
        <v>-11.18987935897063</v>
      </c>
      <c r="I149">
        <v>-27.196821031660114</v>
      </c>
      <c r="J149">
        <v>-42.481376501685013</v>
      </c>
      <c r="K149">
        <v>-57.036272138081408</v>
      </c>
      <c r="L149">
        <v>-82.606033749899197</v>
      </c>
      <c r="M149">
        <v>-102.95225921808201</v>
      </c>
      <c r="N149">
        <v>-118.30123413906338</v>
      </c>
      <c r="O149">
        <v>-136.87820447338606</v>
      </c>
      <c r="P149">
        <v>-145.97462712465111</v>
      </c>
      <c r="Q149">
        <v>-143.70960052539198</v>
      </c>
      <c r="R149">
        <v>-139.44145853091658</v>
      </c>
      <c r="S149">
        <v>-137.0789140404903</v>
      </c>
      <c r="T149">
        <v>9.1524140352126224</v>
      </c>
      <c r="U149">
        <v>6.4147780566959494</v>
      </c>
      <c r="V149">
        <v>0.63305179925719768</v>
      </c>
      <c r="W149">
        <v>-8.24131098475657</v>
      </c>
      <c r="X149">
        <v>-26.191487837626816</v>
      </c>
      <c r="Y149">
        <v>-59.536727752542291</v>
      </c>
      <c r="Z149">
        <v>-87.669790848615079</v>
      </c>
      <c r="AA149">
        <v>-124.70691393663073</v>
      </c>
      <c r="AB149">
        <v>-140.95851811774338</v>
      </c>
      <c r="AC149">
        <v>-143.42855696230603</v>
      </c>
      <c r="AD149">
        <v>-118.73415265658251</v>
      </c>
      <c r="AE149">
        <v>-109.83064320605494</v>
      </c>
      <c r="AF149">
        <v>9.780411089607977</v>
      </c>
      <c r="AG149">
        <v>6.3748079860603823</v>
      </c>
      <c r="AH149">
        <v>-0.60685373537310017</v>
      </c>
      <c r="AI149">
        <v>-10.87127117907899</v>
      </c>
      <c r="AJ149">
        <v>-30.415639598686052</v>
      </c>
      <c r="AK149">
        <v>-63.953481717134132</v>
      </c>
      <c r="AL149">
        <v>-90.333019352090773</v>
      </c>
      <c r="AM149">
        <v>-123.32695625539544</v>
      </c>
      <c r="AN149">
        <v>-137.26582804981129</v>
      </c>
      <c r="AO149">
        <v>-139.89535119342733</v>
      </c>
      <c r="AP149">
        <v>-125.33409976839438</v>
      </c>
      <c r="AQ149">
        <v>-128.15359971662303</v>
      </c>
      <c r="AR149">
        <v>10.191769552049465</v>
      </c>
      <c r="AS149">
        <v>6.6723946226782127</v>
      </c>
      <c r="AT149">
        <v>-0.52344498870669776</v>
      </c>
      <c r="AU149">
        <v>-11.061571556406079</v>
      </c>
      <c r="AV149">
        <v>-31.016696006189655</v>
      </c>
      <c r="AW149">
        <v>-65.007248730190597</v>
      </c>
      <c r="AX149">
        <v>-91.617868059175777</v>
      </c>
      <c r="AY149">
        <v>-124.94172209379816</v>
      </c>
      <c r="AZ149">
        <v>-139.28272710826181</v>
      </c>
      <c r="BA149">
        <v>-142.59921156987039</v>
      </c>
      <c r="BB149">
        <v>-129.37726130620376</v>
      </c>
      <c r="BC149">
        <v>-132.23196265318992</v>
      </c>
      <c r="BD149">
        <v>1840.8711635511636</v>
      </c>
      <c r="BE149">
        <v>1840.8711635511636</v>
      </c>
      <c r="BF149">
        <v>1840.8711635511636</v>
      </c>
      <c r="BG149">
        <v>1840.8711635511636</v>
      </c>
      <c r="BH149">
        <v>1417.4707959343959</v>
      </c>
      <c r="BI149">
        <v>1417.4707959343959</v>
      </c>
      <c r="BJ149" t="s">
        <v>65</v>
      </c>
      <c r="BK149" t="s">
        <v>65</v>
      </c>
      <c r="BL149">
        <v>26.324896021084417</v>
      </c>
      <c r="BM149">
        <v>200</v>
      </c>
    </row>
    <row r="150" spans="1:65" x14ac:dyDescent="0.25">
      <c r="A150">
        <v>388</v>
      </c>
      <c r="B150">
        <v>8.1554804601671744</v>
      </c>
      <c r="C150">
        <v>4.5532703537849715</v>
      </c>
      <c r="D150">
        <v>0.87677263238113146</v>
      </c>
      <c r="E150">
        <v>-2.7477818510671104</v>
      </c>
      <c r="F150">
        <v>-6.3193422637122101</v>
      </c>
      <c r="G150">
        <v>-9.8369840708219947</v>
      </c>
      <c r="H150">
        <v>-13.299901720251889</v>
      </c>
      <c r="I150">
        <v>-32.896397248744286</v>
      </c>
      <c r="J150">
        <v>-50.04333433639173</v>
      </c>
      <c r="K150">
        <v>-65.292384365938446</v>
      </c>
      <c r="L150">
        <v>-89.953375012136391</v>
      </c>
      <c r="M150">
        <v>-107.71379812064514</v>
      </c>
      <c r="N150">
        <v>-119.7780715321577</v>
      </c>
      <c r="O150">
        <v>-131.45881267592588</v>
      </c>
      <c r="P150">
        <v>-131.30575977649335</v>
      </c>
      <c r="Q150">
        <v>-116.35894825434526</v>
      </c>
      <c r="R150">
        <v>-101.12118343806993</v>
      </c>
      <c r="S150">
        <v>-80.427135331516411</v>
      </c>
      <c r="T150">
        <v>8.7791178174986833</v>
      </c>
      <c r="U150">
        <v>5.6041803409799531</v>
      </c>
      <c r="V150">
        <v>-0.99998804414559717</v>
      </c>
      <c r="W150">
        <v>-10.908517759673636</v>
      </c>
      <c r="X150">
        <v>-30.265435107306935</v>
      </c>
      <c r="Y150">
        <v>-64.194376959809119</v>
      </c>
      <c r="Z150">
        <v>-90.708685220387409</v>
      </c>
      <c r="AA150">
        <v>-120.59604155407969</v>
      </c>
      <c r="AB150">
        <v>-127.71563324906994</v>
      </c>
      <c r="AC150">
        <v>-117.43171104518893</v>
      </c>
      <c r="AD150">
        <v>-71.358946244086113</v>
      </c>
      <c r="AE150">
        <v>-56.856914357628007</v>
      </c>
      <c r="AF150">
        <v>6.5835239678949806</v>
      </c>
      <c r="AG150">
        <v>3.1442100638507524</v>
      </c>
      <c r="AH150">
        <v>-3.8849967793226634</v>
      </c>
      <c r="AI150">
        <v>-14.16043339801297</v>
      </c>
      <c r="AJ150">
        <v>-33.491593069601493</v>
      </c>
      <c r="AK150">
        <v>-65.659137637347868</v>
      </c>
      <c r="AL150">
        <v>-89.493619957073733</v>
      </c>
      <c r="AM150">
        <v>-114.98096699863601</v>
      </c>
      <c r="AN150">
        <v>-120.10928290994552</v>
      </c>
      <c r="AO150">
        <v>-110.44700478004495</v>
      </c>
      <c r="AP150">
        <v>-73.903757625902699</v>
      </c>
      <c r="AQ150">
        <v>-69.851061108435374</v>
      </c>
      <c r="AR150">
        <v>6.7735036675274642</v>
      </c>
      <c r="AS150">
        <v>3.2800545286644498</v>
      </c>
      <c r="AT150">
        <v>-3.8547602236042868</v>
      </c>
      <c r="AU150">
        <v>-14.274015051582781</v>
      </c>
      <c r="AV150">
        <v>-33.849296389980992</v>
      </c>
      <c r="AW150">
        <v>-66.365424573826687</v>
      </c>
      <c r="AX150">
        <v>-90.453015867741101</v>
      </c>
      <c r="AY150">
        <v>-116.32044717247651</v>
      </c>
      <c r="AZ150">
        <v>-121.74837202567061</v>
      </c>
      <c r="BA150">
        <v>-112.42045411069373</v>
      </c>
      <c r="BB150">
        <v>-76.258574678777023</v>
      </c>
      <c r="BC150">
        <v>-71.999098654801784</v>
      </c>
      <c r="BD150">
        <v>2223.3409737820657</v>
      </c>
      <c r="BE150">
        <v>2223.3409737820657</v>
      </c>
      <c r="BF150">
        <v>2223.3409737820657</v>
      </c>
      <c r="BG150">
        <v>2223.3409737820657</v>
      </c>
      <c r="BH150">
        <v>1711.9725498121904</v>
      </c>
      <c r="BI150">
        <v>1711.9725498121904</v>
      </c>
      <c r="BJ150" t="s">
        <v>65</v>
      </c>
      <c r="BK150" t="s">
        <v>65</v>
      </c>
      <c r="BL150">
        <v>27.284749637776518</v>
      </c>
      <c r="BM150">
        <v>200</v>
      </c>
    </row>
    <row r="151" spans="1:65" x14ac:dyDescent="0.25">
      <c r="A151">
        <v>389</v>
      </c>
      <c r="B151">
        <v>5.1915079272061435</v>
      </c>
      <c r="C151">
        <v>2.4010983991590988</v>
      </c>
      <c r="D151">
        <v>-0.40824813583063835</v>
      </c>
      <c r="E151">
        <v>-3.1401997284358911</v>
      </c>
      <c r="F151">
        <v>-5.7959815062742086</v>
      </c>
      <c r="G151">
        <v>-8.3768291688552523</v>
      </c>
      <c r="H151">
        <v>-10.883986886182223</v>
      </c>
      <c r="I151">
        <v>-24.44971391781424</v>
      </c>
      <c r="J151">
        <v>-35.417517491292749</v>
      </c>
      <c r="K151">
        <v>-44.43310403390889</v>
      </c>
      <c r="L151">
        <v>-57.262594041388937</v>
      </c>
      <c r="M151">
        <v>-64.654662575144229</v>
      </c>
      <c r="N151">
        <v>-68.13166496582555</v>
      </c>
      <c r="O151">
        <v>-67.929211232370534</v>
      </c>
      <c r="P151">
        <v>-60.435219827849053</v>
      </c>
      <c r="Q151">
        <v>-48.413407941857166</v>
      </c>
      <c r="R151">
        <v>-42.869579933186436</v>
      </c>
      <c r="S151">
        <v>-43.112869705476953</v>
      </c>
      <c r="T151">
        <v>8.544525080298806</v>
      </c>
      <c r="U151">
        <v>6.6446187835834252</v>
      </c>
      <c r="V151">
        <v>2.7453751875641808</v>
      </c>
      <c r="W151">
        <v>-2.9899440838064564</v>
      </c>
      <c r="X151">
        <v>-13.875494277239554</v>
      </c>
      <c r="Y151">
        <v>-32.119980999355953</v>
      </c>
      <c r="Z151">
        <v>-45.712789724065281</v>
      </c>
      <c r="AA151">
        <v>-59.883255165731136</v>
      </c>
      <c r="AB151">
        <v>-61.975221100708659</v>
      </c>
      <c r="AC151">
        <v>-54.501225504924378</v>
      </c>
      <c r="AD151">
        <v>-24.451949789873336</v>
      </c>
      <c r="AE151">
        <v>-10.990192108906033</v>
      </c>
      <c r="AF151">
        <v>3.8641462375990643</v>
      </c>
      <c r="AG151">
        <v>1.8154282570641278</v>
      </c>
      <c r="AH151">
        <v>-2.3358916751606285</v>
      </c>
      <c r="AI151">
        <v>-8.3211861097197417</v>
      </c>
      <c r="AJ151">
        <v>-19.321812098091197</v>
      </c>
      <c r="AK151">
        <v>-36.786077993971048</v>
      </c>
      <c r="AL151">
        <v>-48.816145468920794</v>
      </c>
      <c r="AM151">
        <v>-59.483412540322909</v>
      </c>
      <c r="AN151">
        <v>-58.726721995353799</v>
      </c>
      <c r="AO151">
        <v>-49.070886199909445</v>
      </c>
      <c r="AP151">
        <v>-23.35877669523763</v>
      </c>
      <c r="AQ151">
        <v>-21.327732962865483</v>
      </c>
      <c r="AR151">
        <v>3.6842109238579419</v>
      </c>
      <c r="AS151">
        <v>1.6956552837203709</v>
      </c>
      <c r="AT151">
        <v>-2.3441584765423324</v>
      </c>
      <c r="AU151">
        <v>-8.1919219551847977</v>
      </c>
      <c r="AV151">
        <v>-19.006726656177129</v>
      </c>
      <c r="AW151">
        <v>-36.344873936464822</v>
      </c>
      <c r="AX151">
        <v>-48.437830520741755</v>
      </c>
      <c r="AY151">
        <v>-59.442848778621382</v>
      </c>
      <c r="AZ151">
        <v>-59.042424927912109</v>
      </c>
      <c r="BA151">
        <v>-49.760516020374013</v>
      </c>
      <c r="BB151">
        <v>-24.324883572217974</v>
      </c>
      <c r="BC151">
        <v>-22.022170292747557</v>
      </c>
      <c r="BD151">
        <v>2779.7239799108902</v>
      </c>
      <c r="BE151">
        <v>2779.7239799108902</v>
      </c>
      <c r="BF151">
        <v>2779.7239799108902</v>
      </c>
      <c r="BG151">
        <v>2779.7239799108902</v>
      </c>
      <c r="BH151">
        <v>2140.3874645313854</v>
      </c>
      <c r="BI151">
        <v>2140.3874645313854</v>
      </c>
      <c r="BJ151" t="s">
        <v>65</v>
      </c>
      <c r="BK151" t="s">
        <v>65</v>
      </c>
      <c r="BL151">
        <v>29.932698103414729</v>
      </c>
      <c r="BM151">
        <v>200</v>
      </c>
    </row>
    <row r="152" spans="1:65" x14ac:dyDescent="0.25">
      <c r="A152">
        <v>390</v>
      </c>
      <c r="B152">
        <v>-2.4675064243288163</v>
      </c>
      <c r="C152">
        <v>-2.9206341913126654</v>
      </c>
      <c r="D152">
        <v>-3.3518290769320167</v>
      </c>
      <c r="E152">
        <v>-3.7456648640962764</v>
      </c>
      <c r="F152">
        <v>-4.102989025852807</v>
      </c>
      <c r="G152">
        <v>-4.4246504102711528</v>
      </c>
      <c r="H152">
        <v>-4.7114980389983963</v>
      </c>
      <c r="I152">
        <v>-5.7487957510091867</v>
      </c>
      <c r="J152">
        <v>-5.7403771194573796</v>
      </c>
      <c r="K152">
        <v>-4.8910160051478249</v>
      </c>
      <c r="L152">
        <v>-1.2906254288792829</v>
      </c>
      <c r="M152">
        <v>3.9251085052495469</v>
      </c>
      <c r="N152">
        <v>9.8777503324093416</v>
      </c>
      <c r="O152">
        <v>21.662330999351401</v>
      </c>
      <c r="P152">
        <v>34.88129021296325</v>
      </c>
      <c r="Q152">
        <v>42.714923845282932</v>
      </c>
      <c r="R152">
        <v>39.054812214534202</v>
      </c>
      <c r="S152">
        <v>19.671105017261478</v>
      </c>
      <c r="T152">
        <v>-6.1515689316964801</v>
      </c>
      <c r="U152">
        <v>-6.3953404346996088</v>
      </c>
      <c r="V152">
        <v>-6.7011071273116034</v>
      </c>
      <c r="W152">
        <v>-6.7184316267052822</v>
      </c>
      <c r="X152">
        <v>-5.5107591348715204</v>
      </c>
      <c r="Y152">
        <v>-0.2315927869027401</v>
      </c>
      <c r="Z152">
        <v>6.5005629788064674</v>
      </c>
      <c r="AA152">
        <v>18.83566607220305</v>
      </c>
      <c r="AB152">
        <v>27.320946948258957</v>
      </c>
      <c r="AC152">
        <v>34.111116275079986</v>
      </c>
      <c r="AD152">
        <v>40.60036973797969</v>
      </c>
      <c r="AE152">
        <v>45.191898892148544</v>
      </c>
      <c r="AF152">
        <v>0.62306820899353521</v>
      </c>
      <c r="AG152">
        <v>-0.36269879054910692</v>
      </c>
      <c r="AH152">
        <v>-2.061058590938289</v>
      </c>
      <c r="AI152">
        <v>-3.8401309512144097</v>
      </c>
      <c r="AJ152">
        <v>-5.1720480707746761</v>
      </c>
      <c r="AK152">
        <v>-2.1328190567894421</v>
      </c>
      <c r="AL152">
        <v>4.4790714599451249</v>
      </c>
      <c r="AM152">
        <v>18.982997177298053</v>
      </c>
      <c r="AN152">
        <v>29.953825805674114</v>
      </c>
      <c r="AO152">
        <v>39.02888529886274</v>
      </c>
      <c r="AP152">
        <v>44.018553994923032</v>
      </c>
      <c r="AQ152">
        <v>43.182484383200368</v>
      </c>
      <c r="AR152">
        <v>0.55302712981375457</v>
      </c>
      <c r="AS152">
        <v>-0.40808597216113185</v>
      </c>
      <c r="AT152">
        <v>-2.065115706220491</v>
      </c>
      <c r="AU152">
        <v>-3.8031967555529622</v>
      </c>
      <c r="AV152">
        <v>-5.1092967740071913</v>
      </c>
      <c r="AW152">
        <v>-2.1347854353681583</v>
      </c>
      <c r="AX152">
        <v>4.3785514029343053</v>
      </c>
      <c r="AY152">
        <v>18.813876700709763</v>
      </c>
      <c r="AZ152">
        <v>29.921082608217187</v>
      </c>
      <c r="BA152">
        <v>39.375283212873327</v>
      </c>
      <c r="BB152">
        <v>45.1942193552185</v>
      </c>
      <c r="BC152">
        <v>44.3417123934199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524159644838477</v>
      </c>
      <c r="BM152">
        <v>200</v>
      </c>
    </row>
    <row r="153" spans="1:65" x14ac:dyDescent="0.25">
      <c r="A153">
        <v>391</v>
      </c>
      <c r="B153">
        <v>-2.618305657327777</v>
      </c>
      <c r="C153">
        <v>-2.8274191906844242</v>
      </c>
      <c r="D153">
        <v>-2.9619991888026052</v>
      </c>
      <c r="E153">
        <v>-3.0184744018079552</v>
      </c>
      <c r="F153">
        <v>-3.0016838743701646</v>
      </c>
      <c r="G153">
        <v>-2.9162329650291028</v>
      </c>
      <c r="H153">
        <v>-2.7665037766103766</v>
      </c>
      <c r="I153">
        <v>-0.73797827462904197</v>
      </c>
      <c r="J153">
        <v>2.6325791429523959</v>
      </c>
      <c r="K153">
        <v>6.8431009044701145</v>
      </c>
      <c r="L153">
        <v>16.207683676066136</v>
      </c>
      <c r="M153">
        <v>25.316341517618579</v>
      </c>
      <c r="N153">
        <v>33.255571724364813</v>
      </c>
      <c r="O153">
        <v>44.712013182519051</v>
      </c>
      <c r="P153">
        <v>52.583162490336264</v>
      </c>
      <c r="Q153">
        <v>52.587577270238121</v>
      </c>
      <c r="R153">
        <v>47.056284934592284</v>
      </c>
      <c r="S153">
        <v>34.272109729170666</v>
      </c>
      <c r="T153">
        <v>0.51732090556776134</v>
      </c>
      <c r="U153">
        <v>-0.10015979737057479</v>
      </c>
      <c r="V153">
        <v>-1.0624643579154602</v>
      </c>
      <c r="W153">
        <v>-1.800932656322793</v>
      </c>
      <c r="X153">
        <v>-1.2663089960589236</v>
      </c>
      <c r="Y153">
        <v>4.6848220488816814</v>
      </c>
      <c r="Z153">
        <v>13.390851075332222</v>
      </c>
      <c r="AA153">
        <v>30.306253859999423</v>
      </c>
      <c r="AB153">
        <v>42.360405836267894</v>
      </c>
      <c r="AC153">
        <v>52.168643052638437</v>
      </c>
      <c r="AD153">
        <v>60.488574616760495</v>
      </c>
      <c r="AE153">
        <v>64.847493581546701</v>
      </c>
      <c r="AF153">
        <v>-1.3324878213426956</v>
      </c>
      <c r="AG153">
        <v>-2.004733512556145</v>
      </c>
      <c r="AH153">
        <v>-3.0469334592464481</v>
      </c>
      <c r="AI153">
        <v>-3.831858791145601</v>
      </c>
      <c r="AJ153">
        <v>-3.1888615423591311</v>
      </c>
      <c r="AK153">
        <v>3.4211020936097958</v>
      </c>
      <c r="AL153">
        <v>12.959244086963098</v>
      </c>
      <c r="AM153">
        <v>31.235521184435967</v>
      </c>
      <c r="AN153">
        <v>43.903589374422666</v>
      </c>
      <c r="AO153">
        <v>53.614446614069152</v>
      </c>
      <c r="AP153">
        <v>59.0736044113753</v>
      </c>
      <c r="AQ153">
        <v>61.064564981867868</v>
      </c>
      <c r="AR153">
        <v>-0.99675563237602849</v>
      </c>
      <c r="AS153">
        <v>-1.7498257506726871</v>
      </c>
      <c r="AT153">
        <v>-2.9368493217515197</v>
      </c>
      <c r="AU153">
        <v>-3.8883690485515263</v>
      </c>
      <c r="AV153">
        <v>-3.4307057685071389</v>
      </c>
      <c r="AW153">
        <v>3.197614454679143</v>
      </c>
      <c r="AX153">
        <v>13.005908251856532</v>
      </c>
      <c r="AY153">
        <v>31.969376196028659</v>
      </c>
      <c r="AZ153">
        <v>45.169753288222331</v>
      </c>
      <c r="BA153">
        <v>55.29590461803069</v>
      </c>
      <c r="BB153">
        <v>60.8730120112088</v>
      </c>
      <c r="BC153">
        <v>62.79760805113588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676243339</v>
      </c>
      <c r="C154">
        <v>-5.7159916001802564</v>
      </c>
      <c r="D154">
        <v>-5.5380876942382615</v>
      </c>
      <c r="E154">
        <v>-5.2124314327253032</v>
      </c>
      <c r="F154">
        <v>-4.7494086346396012</v>
      </c>
      <c r="G154">
        <v>-4.1588691404088189</v>
      </c>
      <c r="H154">
        <v>-3.4501516546550648</v>
      </c>
      <c r="I154">
        <v>2.8195592742823878</v>
      </c>
      <c r="J154">
        <v>11.263186139334746</v>
      </c>
      <c r="K154">
        <v>20.9209472205224</v>
      </c>
      <c r="L154">
        <v>40.741986366502964</v>
      </c>
      <c r="M154">
        <v>58.523482197297142</v>
      </c>
      <c r="N154">
        <v>72.909772234270591</v>
      </c>
      <c r="O154">
        <v>91.40078494772996</v>
      </c>
      <c r="P154">
        <v>101.01475671768057</v>
      </c>
      <c r="Q154">
        <v>97.722941111346373</v>
      </c>
      <c r="R154">
        <v>90.34454982488748</v>
      </c>
      <c r="S154">
        <v>79.830659858567827</v>
      </c>
      <c r="T154">
        <v>-4.1559824459871937</v>
      </c>
      <c r="U154">
        <v>-3.8373765610261179</v>
      </c>
      <c r="V154">
        <v>-2.8164883652011947</v>
      </c>
      <c r="W154">
        <v>-0.4967393803605169</v>
      </c>
      <c r="X154">
        <v>6.2672345104714671</v>
      </c>
      <c r="Y154">
        <v>23.853336147812918</v>
      </c>
      <c r="Z154">
        <v>42.40749695390317</v>
      </c>
      <c r="AA154">
        <v>72.309937855158452</v>
      </c>
      <c r="AB154">
        <v>90.223024651492906</v>
      </c>
      <c r="AC154">
        <v>101.53381480851002</v>
      </c>
      <c r="AD154">
        <v>103.10734459533352</v>
      </c>
      <c r="AE154">
        <v>104.13285411406105</v>
      </c>
      <c r="AF154">
        <v>-6.8152902710013477</v>
      </c>
      <c r="AG154">
        <v>-6.4052227348260216</v>
      </c>
      <c r="AH154">
        <v>-5.1986156002499504</v>
      </c>
      <c r="AI154">
        <v>-2.6095050861982272</v>
      </c>
      <c r="AJ154">
        <v>4.6586794290501281</v>
      </c>
      <c r="AK154">
        <v>23.122503927880818</v>
      </c>
      <c r="AL154">
        <v>42.394035281909311</v>
      </c>
      <c r="AM154">
        <v>73.556293610787321</v>
      </c>
      <c r="AN154">
        <v>92.531543871264901</v>
      </c>
      <c r="AO154">
        <v>105.30098867483107</v>
      </c>
      <c r="AP154">
        <v>111.01199924284177</v>
      </c>
      <c r="AQ154">
        <v>116.33997858976113</v>
      </c>
      <c r="AR154">
        <v>-6.8873343371658731</v>
      </c>
      <c r="AS154">
        <v>-6.4524525580582361</v>
      </c>
      <c r="AT154">
        <v>-5.2044545202437762</v>
      </c>
      <c r="AU154">
        <v>-2.574521410322328</v>
      </c>
      <c r="AV154">
        <v>4.7204648264063955</v>
      </c>
      <c r="AW154">
        <v>23.131733898528392</v>
      </c>
      <c r="AX154">
        <v>42.344515824807516</v>
      </c>
      <c r="AY154">
        <v>73.596760662769654</v>
      </c>
      <c r="AZ154">
        <v>92.9232790611307</v>
      </c>
      <c r="BA154">
        <v>106.39543804182409</v>
      </c>
      <c r="BB154">
        <v>113.64618366017959</v>
      </c>
      <c r="BC154">
        <v>119.32782435259747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4893082334</v>
      </c>
      <c r="C155">
        <v>-5.3556796072747739</v>
      </c>
      <c r="D155">
        <v>-4.2119062239506793</v>
      </c>
      <c r="E155">
        <v>-2.9920366461651247</v>
      </c>
      <c r="F155">
        <v>-1.7025603172633046</v>
      </c>
      <c r="G155">
        <v>-0.34961689623289049</v>
      </c>
      <c r="H155">
        <v>1.0609872602069386</v>
      </c>
      <c r="I155">
        <v>10.448503745714502</v>
      </c>
      <c r="J155">
        <v>20.496884191686728</v>
      </c>
      <c r="K155">
        <v>30.801012978478663</v>
      </c>
      <c r="L155">
        <v>50.199089854786187</v>
      </c>
      <c r="M155">
        <v>66.557586812492559</v>
      </c>
      <c r="N155">
        <v>79.352582894800591</v>
      </c>
      <c r="O155">
        <v>95.331103634176614</v>
      </c>
      <c r="P155">
        <v>103.15359921265609</v>
      </c>
      <c r="Q155">
        <v>98.93070957987436</v>
      </c>
      <c r="R155">
        <v>90.534181520087813</v>
      </c>
      <c r="S155">
        <v>76.812392268758785</v>
      </c>
      <c r="T155">
        <v>-15.573828211474169</v>
      </c>
      <c r="U155">
        <v>-13.306859996164642</v>
      </c>
      <c r="V155">
        <v>-8.5606547873012104</v>
      </c>
      <c r="W155">
        <v>-1.3632371773187462</v>
      </c>
      <c r="X155">
        <v>12.967725781211428</v>
      </c>
      <c r="Y155">
        <v>38.942065983145135</v>
      </c>
      <c r="Z155">
        <v>60.429348882532835</v>
      </c>
      <c r="AA155">
        <v>88.369567914301854</v>
      </c>
      <c r="AB155">
        <v>101.00230656481919</v>
      </c>
      <c r="AC155">
        <v>104.68624215671636</v>
      </c>
      <c r="AD155">
        <v>93.697831597795428</v>
      </c>
      <c r="AE155">
        <v>91.202342742349174</v>
      </c>
      <c r="AF155">
        <v>-15.109443684855409</v>
      </c>
      <c r="AG155">
        <v>-12.45530483590343</v>
      </c>
      <c r="AH155">
        <v>-7.0001189330665126</v>
      </c>
      <c r="AI155">
        <v>1.0516009905893464</v>
      </c>
      <c r="AJ155">
        <v>16.474441081836197</v>
      </c>
      <c r="AK155">
        <v>42.995480310240168</v>
      </c>
      <c r="AL155">
        <v>63.882944345596826</v>
      </c>
      <c r="AM155">
        <v>90.001498617822421</v>
      </c>
      <c r="AN155">
        <v>101.31738335891475</v>
      </c>
      <c r="AO155">
        <v>104.50243244218622</v>
      </c>
      <c r="AP155">
        <v>97.028710074011713</v>
      </c>
      <c r="AQ155">
        <v>100.18947434537662</v>
      </c>
      <c r="AR155">
        <v>-14.909477585982669</v>
      </c>
      <c r="AS155">
        <v>-12.295232269177795</v>
      </c>
      <c r="AT155">
        <v>-6.9137812052846161</v>
      </c>
      <c r="AU155">
        <v>1.048023424500208</v>
      </c>
      <c r="AV155">
        <v>16.356046909976328</v>
      </c>
      <c r="AW155">
        <v>42.838630159463264</v>
      </c>
      <c r="AX155">
        <v>63.8555699286783</v>
      </c>
      <c r="AY155">
        <v>90.470972537873706</v>
      </c>
      <c r="AZ155">
        <v>102.3530707786343</v>
      </c>
      <c r="BA155">
        <v>106.25463132584071</v>
      </c>
      <c r="BB155">
        <v>99.812117802914329</v>
      </c>
      <c r="BC155">
        <v>103.0147966515993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075180654</v>
      </c>
      <c r="C156">
        <v>-14.099295039041031</v>
      </c>
      <c r="D156">
        <v>-12.322877795778176</v>
      </c>
      <c r="E156">
        <v>-10.525469169410801</v>
      </c>
      <c r="F156">
        <v>-8.7104897017499514</v>
      </c>
      <c r="G156">
        <v>-6.881159209643009</v>
      </c>
      <c r="H156">
        <v>-5.0405065094295818</v>
      </c>
      <c r="I156">
        <v>6.0933744987738683</v>
      </c>
      <c r="J156">
        <v>16.758853116191144</v>
      </c>
      <c r="K156">
        <v>26.967251620481289</v>
      </c>
      <c r="L156">
        <v>44.948319123422131</v>
      </c>
      <c r="M156">
        <v>59.233773978555547</v>
      </c>
      <c r="N156">
        <v>69.913040637340984</v>
      </c>
      <c r="O156">
        <v>82.329752046232869</v>
      </c>
      <c r="P156">
        <v>86.45013930948582</v>
      </c>
      <c r="Q156">
        <v>77.53134487355095</v>
      </c>
      <c r="R156">
        <v>64.25680408475742</v>
      </c>
      <c r="S156">
        <v>40.108748278712902</v>
      </c>
      <c r="T156">
        <v>-16.120592677404122</v>
      </c>
      <c r="U156">
        <v>-14.465101790554908</v>
      </c>
      <c r="V156">
        <v>-10.876594386397127</v>
      </c>
      <c r="W156">
        <v>-5.1763961174334376</v>
      </c>
      <c r="X156">
        <v>6.8387618712509308</v>
      </c>
      <c r="Y156">
        <v>29.947030066204348</v>
      </c>
      <c r="Z156">
        <v>49.55538957302101</v>
      </c>
      <c r="AA156">
        <v>74.20616644342897</v>
      </c>
      <c r="AB156">
        <v>83.117723238271054</v>
      </c>
      <c r="AC156">
        <v>80.94864989964347</v>
      </c>
      <c r="AD156">
        <v>56.83043484581728</v>
      </c>
      <c r="AE156">
        <v>49.468273259369312</v>
      </c>
      <c r="AF156">
        <v>-13.546410615258644</v>
      </c>
      <c r="AG156">
        <v>-11.503699846628773</v>
      </c>
      <c r="AH156">
        <v>-7.2359007852983854</v>
      </c>
      <c r="AI156">
        <v>-0.78920867005345674</v>
      </c>
      <c r="AJ156">
        <v>11.941783734760527</v>
      </c>
      <c r="AK156">
        <v>34.590945217874633</v>
      </c>
      <c r="AL156">
        <v>52.658994245752339</v>
      </c>
      <c r="AM156">
        <v>74.44705784785836</v>
      </c>
      <c r="AN156">
        <v>82.079387524015004</v>
      </c>
      <c r="AO156">
        <v>80.450741694191933</v>
      </c>
      <c r="AP156">
        <v>63.258438377670203</v>
      </c>
      <c r="AQ156">
        <v>62.906731350751215</v>
      </c>
      <c r="AR156">
        <v>-13.425323678740996</v>
      </c>
      <c r="AS156">
        <v>-11.41201437929583</v>
      </c>
      <c r="AT156">
        <v>-7.1980404421268656</v>
      </c>
      <c r="AU156">
        <v>-0.81572861530744556</v>
      </c>
      <c r="AV156">
        <v>11.837309162831058</v>
      </c>
      <c r="AW156">
        <v>34.475447105262461</v>
      </c>
      <c r="AX156">
        <v>52.655638586263166</v>
      </c>
      <c r="AY156">
        <v>74.831562172439078</v>
      </c>
      <c r="AZ156">
        <v>82.887607758652251</v>
      </c>
      <c r="BA156">
        <v>81.781399493823244</v>
      </c>
      <c r="BB156">
        <v>65.304181531802769</v>
      </c>
      <c r="BC156">
        <v>64.87048794308482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284016235</v>
      </c>
      <c r="C157">
        <v>-8.5679524762065356</v>
      </c>
      <c r="D157">
        <v>-9.2619949860218984</v>
      </c>
      <c r="E157">
        <v>-9.8374434623935834</v>
      </c>
      <c r="F157">
        <v>-10.302088046318936</v>
      </c>
      <c r="G157">
        <v>-10.663320195783768</v>
      </c>
      <c r="H157">
        <v>-10.928151159862869</v>
      </c>
      <c r="I157">
        <v>-10.841724243909335</v>
      </c>
      <c r="J157">
        <v>-8.7394306838932394</v>
      </c>
      <c r="K157">
        <v>-5.4731775357380608</v>
      </c>
      <c r="L157">
        <v>2.3029999003412045</v>
      </c>
      <c r="M157">
        <v>9.634146230383319</v>
      </c>
      <c r="N157">
        <v>15.390606393773862</v>
      </c>
      <c r="O157">
        <v>21.591655772117829</v>
      </c>
      <c r="P157">
        <v>21.585523107691891</v>
      </c>
      <c r="Q157">
        <v>13.527373897294289</v>
      </c>
      <c r="R157">
        <v>6.3142373186544223</v>
      </c>
      <c r="S157">
        <v>-0.73596564393554886</v>
      </c>
      <c r="T157">
        <v>-12.370535516457725</v>
      </c>
      <c r="U157">
        <v>-12.315062318440582</v>
      </c>
      <c r="V157">
        <v>-12.000705566477324</v>
      </c>
      <c r="W157">
        <v>-11.09888173378544</v>
      </c>
      <c r="X157">
        <v>-8.1642881535504834</v>
      </c>
      <c r="Y157">
        <v>-0.28005917437456951</v>
      </c>
      <c r="Z157">
        <v>7.7832887768961019</v>
      </c>
      <c r="AA157">
        <v>19.315729667225209</v>
      </c>
      <c r="AB157">
        <v>24.101671619691025</v>
      </c>
      <c r="AC157">
        <v>23.692943100769721</v>
      </c>
      <c r="AD157">
        <v>13.451656984806576</v>
      </c>
      <c r="AE157">
        <v>11.91732918102019</v>
      </c>
      <c r="AF157">
        <v>-11.580780249619977</v>
      </c>
      <c r="AG157">
        <v>-10.936277460944845</v>
      </c>
      <c r="AH157">
        <v>-9.5229672642604957</v>
      </c>
      <c r="AI157">
        <v>-7.2435099855552156</v>
      </c>
      <c r="AJ157">
        <v>-2.3454868399092748</v>
      </c>
      <c r="AK157">
        <v>7.3298388259113167</v>
      </c>
      <c r="AL157">
        <v>15.761612728801069</v>
      </c>
      <c r="AM157">
        <v>26.919479189006431</v>
      </c>
      <c r="AN157">
        <v>31.587564005925717</v>
      </c>
      <c r="AO157">
        <v>31.929215670307293</v>
      </c>
      <c r="AP157">
        <v>24.857873842184659</v>
      </c>
      <c r="AQ157">
        <v>24.815654785030063</v>
      </c>
      <c r="AR157">
        <v>-11.612185846281292</v>
      </c>
      <c r="AS157">
        <v>-10.972058912390031</v>
      </c>
      <c r="AT157">
        <v>-9.5667764387282617</v>
      </c>
      <c r="AU157">
        <v>-7.2967620933346575</v>
      </c>
      <c r="AV157">
        <v>-2.4084024298941937</v>
      </c>
      <c r="AW157">
        <v>7.2787160431159181</v>
      </c>
      <c r="AX157">
        <v>15.7565541133739</v>
      </c>
      <c r="AY157">
        <v>27.072479895427353</v>
      </c>
      <c r="AZ157">
        <v>31.930796785719568</v>
      </c>
      <c r="BA157">
        <v>32.530845019414365</v>
      </c>
      <c r="BB157">
        <v>25.849382102367258</v>
      </c>
      <c r="BC157">
        <v>25.76108902203923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92629817024</v>
      </c>
      <c r="C158">
        <v>-4.9112317179904332</v>
      </c>
      <c r="D158">
        <v>-6.0469031656446708</v>
      </c>
      <c r="E158">
        <v>-7.1015378272513976</v>
      </c>
      <c r="F158">
        <v>-8.0798829153568015</v>
      </c>
      <c r="G158">
        <v>-8.9864457496088157</v>
      </c>
      <c r="H158">
        <v>-9.8255048905129119</v>
      </c>
      <c r="I158">
        <v>-13.655641807866978</v>
      </c>
      <c r="J158">
        <v>-15.860196836958856</v>
      </c>
      <c r="K158">
        <v>-17.073137971592921</v>
      </c>
      <c r="L158">
        <v>-17.822103529578985</v>
      </c>
      <c r="M158">
        <v>-17.693309468998706</v>
      </c>
      <c r="N158">
        <v>-17.488380026164929</v>
      </c>
      <c r="O158">
        <v>-17.711558354902497</v>
      </c>
      <c r="P158">
        <v>-18.953070949130694</v>
      </c>
      <c r="Q158">
        <v>-18.844032669033048</v>
      </c>
      <c r="R158">
        <v>-14.670353955932164</v>
      </c>
      <c r="S158">
        <v>-1.6921691500098452</v>
      </c>
      <c r="T158">
        <v>-5.1999532636543693</v>
      </c>
      <c r="U158">
        <v>-5.8462139337026038</v>
      </c>
      <c r="V158">
        <v>-7.1346036565202855</v>
      </c>
      <c r="W158">
        <v>-8.9447208331988612</v>
      </c>
      <c r="X158">
        <v>-12.132982396159605</v>
      </c>
      <c r="Y158">
        <v>-16.805435437805272</v>
      </c>
      <c r="Z158">
        <v>-19.659649772387002</v>
      </c>
      <c r="AA158">
        <v>-21.289576290572931</v>
      </c>
      <c r="AB158">
        <v>-19.733967884886447</v>
      </c>
      <c r="AC158">
        <v>-15.163554833045392</v>
      </c>
      <c r="AD158">
        <v>-1.8130562942866857</v>
      </c>
      <c r="AE158">
        <v>5.3861347262734727</v>
      </c>
      <c r="AF158">
        <v>-6.6035540005827951</v>
      </c>
      <c r="AG158">
        <v>-6.3556976442433193</v>
      </c>
      <c r="AH158">
        <v>-5.9507051555556663</v>
      </c>
      <c r="AI158">
        <v>-5.5789545490906454</v>
      </c>
      <c r="AJ158">
        <v>-5.4763067447784195</v>
      </c>
      <c r="AK158">
        <v>-6.6603764192978838</v>
      </c>
      <c r="AL158">
        <v>-8.3209630501902137</v>
      </c>
      <c r="AM158">
        <v>-10.415408014126799</v>
      </c>
      <c r="AN158">
        <v>-10.218098865195715</v>
      </c>
      <c r="AO158">
        <v>-7.4281821215974038</v>
      </c>
      <c r="AP158">
        <v>1.3809554704625331</v>
      </c>
      <c r="AQ158">
        <v>3.1428523554108412</v>
      </c>
      <c r="AR158">
        <v>-6.5466982166835495</v>
      </c>
      <c r="AS158">
        <v>-6.3230471427077468</v>
      </c>
      <c r="AT158">
        <v>-5.9596077731400436</v>
      </c>
      <c r="AU158">
        <v>-5.6313317073634215</v>
      </c>
      <c r="AV158">
        <v>-5.5630691191562578</v>
      </c>
      <c r="AW158">
        <v>-6.6922130077505528</v>
      </c>
      <c r="AX158">
        <v>-8.2386682266434583</v>
      </c>
      <c r="AY158">
        <v>-10.14343081721443</v>
      </c>
      <c r="AZ158">
        <v>-9.8867927132278286</v>
      </c>
      <c r="BA158">
        <v>-7.1704334228619988</v>
      </c>
      <c r="BB158">
        <v>1.353666033667364</v>
      </c>
      <c r="BC158">
        <v>3.268804080955450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16683724405</v>
      </c>
      <c r="C159">
        <v>9.3864398112864649</v>
      </c>
      <c r="D159">
        <v>9.0012388724983872</v>
      </c>
      <c r="E159">
        <v>8.5583026836559544</v>
      </c>
      <c r="F159">
        <v>8.062243319870225</v>
      </c>
      <c r="G159">
        <v>7.5174242256514923</v>
      </c>
      <c r="H159">
        <v>6.9279719808957445</v>
      </c>
      <c r="I159">
        <v>2.6579349013414189</v>
      </c>
      <c r="J159">
        <v>-2.2762745244145344</v>
      </c>
      <c r="K159">
        <v>-7.5248156499115728</v>
      </c>
      <c r="L159">
        <v>-17.636381747331217</v>
      </c>
      <c r="M159">
        <v>-26.202538282583259</v>
      </c>
      <c r="N159">
        <v>-32.792140546280336</v>
      </c>
      <c r="O159">
        <v>-40.498612788042173</v>
      </c>
      <c r="P159">
        <v>-42.999668295806913</v>
      </c>
      <c r="Q159">
        <v>-38.753530000271709</v>
      </c>
      <c r="R159">
        <v>-34.064879269095485</v>
      </c>
      <c r="S159">
        <v>-29.174962554878238</v>
      </c>
      <c r="T159">
        <v>3.0811827871311817</v>
      </c>
      <c r="U159">
        <v>2.0607426724446318</v>
      </c>
      <c r="V159">
        <v>-0.13885873068608667</v>
      </c>
      <c r="W159">
        <v>-3.6124894514893287</v>
      </c>
      <c r="X159">
        <v>-10.91399182375663</v>
      </c>
      <c r="Y159">
        <v>-25.168287131620836</v>
      </c>
      <c r="Z159">
        <v>-37.762787216358561</v>
      </c>
      <c r="AA159">
        <v>-55.328514695970263</v>
      </c>
      <c r="AB159">
        <v>-63.991887363510912</v>
      </c>
      <c r="AC159">
        <v>-66.893213495571104</v>
      </c>
      <c r="AD159">
        <v>-56.617213348891177</v>
      </c>
      <c r="AE159">
        <v>-49.323869314000788</v>
      </c>
      <c r="AF159">
        <v>-0.11335087994140958</v>
      </c>
      <c r="AG159">
        <v>-0.73002679856486175</v>
      </c>
      <c r="AH159">
        <v>-2.1964855610887706</v>
      </c>
      <c r="AI159">
        <v>-4.7946304178854424</v>
      </c>
      <c r="AJ159">
        <v>-10.960052037129465</v>
      </c>
      <c r="AK159">
        <v>-24.382690797945873</v>
      </c>
      <c r="AL159">
        <v>-36.747271061514724</v>
      </c>
      <c r="AM159">
        <v>-53.522384895365626</v>
      </c>
      <c r="AN159">
        <v>-60.293125655832732</v>
      </c>
      <c r="AO159">
        <v>-59.818144877222394</v>
      </c>
      <c r="AP159">
        <v>-47.75589242263699</v>
      </c>
      <c r="AQ159">
        <v>-50.821125143875392</v>
      </c>
      <c r="AR159">
        <v>-0.51302359032466549</v>
      </c>
      <c r="AS159">
        <v>-1.0365274622841509</v>
      </c>
      <c r="AT159">
        <v>-2.3365691146603336</v>
      </c>
      <c r="AU159">
        <v>-4.7445018404937418</v>
      </c>
      <c r="AV159">
        <v>-10.701988529600303</v>
      </c>
      <c r="AW159">
        <v>-24.152953471223565</v>
      </c>
      <c r="AX159">
        <v>-36.831319641400029</v>
      </c>
      <c r="AY159">
        <v>-54.38761467764057</v>
      </c>
      <c r="AZ159">
        <v>-61.73987915543244</v>
      </c>
      <c r="BA159">
        <v>-61.664822882876585</v>
      </c>
      <c r="BB159">
        <v>-49.483404294726405</v>
      </c>
      <c r="BC159">
        <v>-52.283790142328357</v>
      </c>
      <c r="BD159">
        <v>2798.890439506793</v>
      </c>
      <c r="BE159">
        <v>2798.890439506793</v>
      </c>
      <c r="BF159">
        <v>2798.890439506793</v>
      </c>
      <c r="BG159">
        <v>2798.890439506793</v>
      </c>
      <c r="BH159">
        <v>2155.1456384202306</v>
      </c>
      <c r="BI159">
        <v>2155.1456384202306</v>
      </c>
      <c r="BJ159" t="s">
        <v>65</v>
      </c>
      <c r="BK159" t="s">
        <v>65</v>
      </c>
      <c r="BL159">
        <v>30.887210303624119</v>
      </c>
      <c r="BM159">
        <v>200</v>
      </c>
    </row>
    <row r="160" spans="1:65" x14ac:dyDescent="0.25">
      <c r="A160">
        <v>398</v>
      </c>
      <c r="B160">
        <v>-5.9850074178650905</v>
      </c>
      <c r="C160">
        <v>-6.8249126354315983</v>
      </c>
      <c r="D160">
        <v>-7.8310282917506964</v>
      </c>
      <c r="E160">
        <v>-8.9651757502481892</v>
      </c>
      <c r="F160">
        <v>-10.216320304689066</v>
      </c>
      <c r="G160">
        <v>-11.574039644537542</v>
      </c>
      <c r="H160">
        <v>-13.028494453041773</v>
      </c>
      <c r="I160">
        <v>-23.30230869284307</v>
      </c>
      <c r="J160">
        <v>-34.87568832075884</v>
      </c>
      <c r="K160">
        <v>-46.897875043027042</v>
      </c>
      <c r="L160">
        <v>-69.312859042896733</v>
      </c>
      <c r="M160">
        <v>-87.331670957297163</v>
      </c>
      <c r="N160">
        <v>-100.17720917080635</v>
      </c>
      <c r="O160">
        <v>-112.23947645259608</v>
      </c>
      <c r="P160">
        <v>-109.3182147698097</v>
      </c>
      <c r="Q160">
        <v>-89.475915061227738</v>
      </c>
      <c r="R160">
        <v>-74.242165060340866</v>
      </c>
      <c r="S160">
        <v>-62.08107110084682</v>
      </c>
      <c r="T160">
        <v>-6.2733344480109254</v>
      </c>
      <c r="U160">
        <v>-7.359162604075598</v>
      </c>
      <c r="V160">
        <v>-9.9739159496806806</v>
      </c>
      <c r="W160">
        <v>-14.676161324389398</v>
      </c>
      <c r="X160">
        <v>-26.042797800544943</v>
      </c>
      <c r="Y160">
        <v>-51.487041625069352</v>
      </c>
      <c r="Z160">
        <v>-75.8340086468327</v>
      </c>
      <c r="AA160">
        <v>-111.06112232488336</v>
      </c>
      <c r="AB160">
        <v>-128.03264614837047</v>
      </c>
      <c r="AC160">
        <v>-131.82702398514567</v>
      </c>
      <c r="AD160">
        <v>-106.88544875712732</v>
      </c>
      <c r="AE160">
        <v>-95.507902585198266</v>
      </c>
      <c r="AF160">
        <v>2.695017866981217</v>
      </c>
      <c r="AG160">
        <v>0.88064110006315366</v>
      </c>
      <c r="AH160">
        <v>-3.1167801615479549</v>
      </c>
      <c r="AI160">
        <v>-9.6029006937563963</v>
      </c>
      <c r="AJ160">
        <v>-23.641386179185446</v>
      </c>
      <c r="AK160">
        <v>-51.757479631512751</v>
      </c>
      <c r="AL160">
        <v>-76.563407535046139</v>
      </c>
      <c r="AM160">
        <v>-110.00725037589653</v>
      </c>
      <c r="AN160">
        <v>-124.36582026643626</v>
      </c>
      <c r="AO160">
        <v>-125.61166600862174</v>
      </c>
      <c r="AP160">
        <v>-104.86142490183155</v>
      </c>
      <c r="AQ160">
        <v>-107.61183109760465</v>
      </c>
      <c r="AR160">
        <v>2.6858968393728837</v>
      </c>
      <c r="AS160">
        <v>0.85994088303370519</v>
      </c>
      <c r="AT160">
        <v>-3.1562118517342723</v>
      </c>
      <c r="AU160">
        <v>-9.6595985059289706</v>
      </c>
      <c r="AV160">
        <v>-23.706773425239554</v>
      </c>
      <c r="AW160">
        <v>-51.796419905379075</v>
      </c>
      <c r="AX160">
        <v>-76.601587474396482</v>
      </c>
      <c r="AY160">
        <v>-110.23935820587884</v>
      </c>
      <c r="AZ160">
        <v>-125.00449798469613</v>
      </c>
      <c r="BA160">
        <v>-126.97316247755157</v>
      </c>
      <c r="BB160">
        <v>-107.6678526657453</v>
      </c>
      <c r="BC160">
        <v>-110.64130948015706</v>
      </c>
      <c r="BD160">
        <v>2425.3029797790823</v>
      </c>
      <c r="BE160">
        <v>2425.3029797790823</v>
      </c>
      <c r="BF160">
        <v>2425.3029797790823</v>
      </c>
      <c r="BG160">
        <v>2425.3029797790823</v>
      </c>
      <c r="BH160">
        <v>1867.4832944298935</v>
      </c>
      <c r="BI160">
        <v>1867.4832944298935</v>
      </c>
      <c r="BJ160" t="s">
        <v>65</v>
      </c>
      <c r="BK160" t="s">
        <v>65</v>
      </c>
      <c r="BL160">
        <v>29.224422157514855</v>
      </c>
      <c r="BM160">
        <v>200</v>
      </c>
    </row>
    <row r="161" spans="1:65" x14ac:dyDescent="0.25">
      <c r="A161">
        <v>399</v>
      </c>
      <c r="B161">
        <v>-5.0846017004103903</v>
      </c>
      <c r="C161">
        <v>-5.0196059271279125</v>
      </c>
      <c r="D161">
        <v>-5.1761761150622556</v>
      </c>
      <c r="E161">
        <v>-5.5439109844094423</v>
      </c>
      <c r="F161">
        <v>-6.1070661436487397</v>
      </c>
      <c r="G161">
        <v>-6.8507392947621257</v>
      </c>
      <c r="H161">
        <v>-7.7608304053258799</v>
      </c>
      <c r="I161">
        <v>-16.018400596592151</v>
      </c>
      <c r="J161">
        <v>-27.227522727378549</v>
      </c>
      <c r="K161">
        <v>-39.947942355466267</v>
      </c>
      <c r="L161">
        <v>-65.550258007784848</v>
      </c>
      <c r="M161">
        <v>-87.688420851620393</v>
      </c>
      <c r="N161">
        <v>-104.65405718246251</v>
      </c>
      <c r="O161">
        <v>-123.66001232365052</v>
      </c>
      <c r="P161">
        <v>-127.81763649405364</v>
      </c>
      <c r="Q161">
        <v>-115.97911358525593</v>
      </c>
      <c r="R161">
        <v>-108.25507509797001</v>
      </c>
      <c r="S161">
        <v>-111.62968748178986</v>
      </c>
      <c r="T161">
        <v>1.2666692230154513</v>
      </c>
      <c r="U161">
        <v>-0.5287610575537699</v>
      </c>
      <c r="V161">
        <v>-4.5063815883897993</v>
      </c>
      <c r="W161">
        <v>-11.020021009448891</v>
      </c>
      <c r="X161">
        <v>-25.358758221912385</v>
      </c>
      <c r="Y161">
        <v>-55.112403778252094</v>
      </c>
      <c r="Z161">
        <v>-82.985983609291765</v>
      </c>
      <c r="AA161">
        <v>-125.2985516289442</v>
      </c>
      <c r="AB161">
        <v>-150.16108562874757</v>
      </c>
      <c r="AC161">
        <v>-166.00467206087885</v>
      </c>
      <c r="AD161">
        <v>-169.89361686067551</v>
      </c>
      <c r="AE161">
        <v>-175.65178629287095</v>
      </c>
      <c r="AF161">
        <v>6.9860928670469056</v>
      </c>
      <c r="AG161">
        <v>4.1516590077638611</v>
      </c>
      <c r="AH161">
        <v>-1.7858509830341596</v>
      </c>
      <c r="AI161">
        <v>-10.800634970754356</v>
      </c>
      <c r="AJ161">
        <v>-28.803141602850996</v>
      </c>
      <c r="AK161">
        <v>-61.994728984418494</v>
      </c>
      <c r="AL161">
        <v>-90.160111115797321</v>
      </c>
      <c r="AM161">
        <v>-129.25053291821081</v>
      </c>
      <c r="AN161">
        <v>-149.67730718321582</v>
      </c>
      <c r="AO161">
        <v>-160.29662111582192</v>
      </c>
      <c r="AP161">
        <v>-159.68189056505258</v>
      </c>
      <c r="AQ161">
        <v>-170.13846505069972</v>
      </c>
      <c r="AR161">
        <v>6.7438323975432812</v>
      </c>
      <c r="AS161">
        <v>3.9585634844146318</v>
      </c>
      <c r="AT161">
        <v>-1.8879209626698756</v>
      </c>
      <c r="AU161">
        <v>-10.791430846397166</v>
      </c>
      <c r="AV161">
        <v>-28.651539315105655</v>
      </c>
      <c r="AW161">
        <v>-61.796253525918807</v>
      </c>
      <c r="AX161">
        <v>-90.135002311894567</v>
      </c>
      <c r="AY161">
        <v>-129.91815869150557</v>
      </c>
      <c r="AZ161">
        <v>-151.17482911527972</v>
      </c>
      <c r="BA161">
        <v>-162.88345178515209</v>
      </c>
      <c r="BB161">
        <v>-163.85713327809313</v>
      </c>
      <c r="BC161">
        <v>-174.45097104837498</v>
      </c>
      <c r="BD161">
        <v>2062.6778872315217</v>
      </c>
      <c r="BE161">
        <v>2062.6778872315217</v>
      </c>
      <c r="BF161">
        <v>2062.6778872315217</v>
      </c>
      <c r="BG161">
        <v>2062.6778872315217</v>
      </c>
      <c r="BH161">
        <v>1588.2619731682719</v>
      </c>
      <c r="BI161">
        <v>1588.2619731682719</v>
      </c>
      <c r="BJ161" t="s">
        <v>65</v>
      </c>
      <c r="BK161" t="s">
        <v>65</v>
      </c>
      <c r="BL161">
        <v>26.786317967936569</v>
      </c>
      <c r="BM161">
        <v>200</v>
      </c>
    </row>
    <row r="162" spans="1:65" x14ac:dyDescent="0.25">
      <c r="A162">
        <v>400</v>
      </c>
      <c r="B162">
        <v>-3.5338869129865333</v>
      </c>
      <c r="C162">
        <v>-2.5078819916831558</v>
      </c>
      <c r="D162">
        <v>-1.7196137815024548</v>
      </c>
      <c r="E162">
        <v>-1.1902021138633645</v>
      </c>
      <c r="F162">
        <v>-0.9015368714681421</v>
      </c>
      <c r="G162">
        <v>-0.83646058593032924</v>
      </c>
      <c r="H162">
        <v>-0.97872367464293952</v>
      </c>
      <c r="I162">
        <v>-5.3804614470182726</v>
      </c>
      <c r="J162">
        <v>-13.826350215527459</v>
      </c>
      <c r="K162">
        <v>-24.49061922766678</v>
      </c>
      <c r="L162">
        <v>-47.424704755934727</v>
      </c>
      <c r="M162">
        <v>-68.013785314536278</v>
      </c>
      <c r="N162">
        <v>-84.001352896876313</v>
      </c>
      <c r="O162">
        <v>-101.81957960524596</v>
      </c>
      <c r="P162">
        <v>-105.0935479736477</v>
      </c>
      <c r="Q162">
        <v>-93.542751063495771</v>
      </c>
      <c r="R162">
        <v>-87.659857012606992</v>
      </c>
      <c r="S162">
        <v>-96.44294117714405</v>
      </c>
      <c r="T162">
        <v>3.6278772316557237</v>
      </c>
      <c r="U162">
        <v>2.3539593809693282</v>
      </c>
      <c r="V162">
        <v>-0.5047573506453823</v>
      </c>
      <c r="W162">
        <v>-5.2626904425192436</v>
      </c>
      <c r="X162">
        <v>-15.941954865457756</v>
      </c>
      <c r="Y162">
        <v>-38.585873672741108</v>
      </c>
      <c r="Z162">
        <v>-60.182199681245578</v>
      </c>
      <c r="AA162">
        <v>-93.637740558694077</v>
      </c>
      <c r="AB162">
        <v>-113.93487592113752</v>
      </c>
      <c r="AC162">
        <v>-127.79268794023021</v>
      </c>
      <c r="AD162">
        <v>-133.62521315161919</v>
      </c>
      <c r="AE162">
        <v>-138.20202477767086</v>
      </c>
      <c r="AF162">
        <v>4.7734588747124631</v>
      </c>
      <c r="AG162">
        <v>2.8487409552095668</v>
      </c>
      <c r="AH162">
        <v>-1.2785319981892944</v>
      </c>
      <c r="AI162">
        <v>-7.7509194837308701</v>
      </c>
      <c r="AJ162">
        <v>-21.236453910744856</v>
      </c>
      <c r="AK162">
        <v>-47.392206850271137</v>
      </c>
      <c r="AL162">
        <v>-70.427641698439786</v>
      </c>
      <c r="AM162">
        <v>-103.18278188572435</v>
      </c>
      <c r="AN162">
        <v>-120.49582508239908</v>
      </c>
      <c r="AO162">
        <v>-129.41337330331964</v>
      </c>
      <c r="AP162">
        <v>-128.89835363010945</v>
      </c>
      <c r="AQ162">
        <v>-138.89084733775175</v>
      </c>
      <c r="AR162">
        <v>4.6459009739901331</v>
      </c>
      <c r="AS162">
        <v>2.7327510766911312</v>
      </c>
      <c r="AT162">
        <v>-1.371786324746993</v>
      </c>
      <c r="AU162">
        <v>-7.8138317236092076</v>
      </c>
      <c r="AV162">
        <v>-21.255844809284358</v>
      </c>
      <c r="AW162">
        <v>-47.397350024714832</v>
      </c>
      <c r="AX162">
        <v>-70.524560118929116</v>
      </c>
      <c r="AY162">
        <v>-103.71810580400106</v>
      </c>
      <c r="AZ162">
        <v>-121.64348024374668</v>
      </c>
      <c r="BA162">
        <v>-131.46487185453603</v>
      </c>
      <c r="BB162">
        <v>-132.43254863669773</v>
      </c>
      <c r="BC162">
        <v>-142.50573931696215</v>
      </c>
      <c r="BD162">
        <v>2274.6224513776183</v>
      </c>
      <c r="BE162">
        <v>2274.6224513776183</v>
      </c>
      <c r="BF162">
        <v>2274.6224513776183</v>
      </c>
      <c r="BG162">
        <v>2274.6224513776183</v>
      </c>
      <c r="BH162">
        <v>1751.4592875607661</v>
      </c>
      <c r="BI162">
        <v>1751.4592875607661</v>
      </c>
      <c r="BJ162" t="s">
        <v>65</v>
      </c>
      <c r="BK162" t="s">
        <v>65</v>
      </c>
      <c r="BL162">
        <v>29.533704079127489</v>
      </c>
      <c r="BM162">
        <v>200</v>
      </c>
    </row>
    <row r="163" spans="1:65" x14ac:dyDescent="0.25">
      <c r="A163">
        <v>401</v>
      </c>
      <c r="B163">
        <v>-9.2115220087051615</v>
      </c>
      <c r="C163">
        <v>-7.0122148175560257</v>
      </c>
      <c r="D163">
        <v>-5.0576995215691198</v>
      </c>
      <c r="E163">
        <v>-3.4085079331430679</v>
      </c>
      <c r="F163">
        <v>-2.0447301541214742</v>
      </c>
      <c r="G163">
        <v>-0.9474796811351216</v>
      </c>
      <c r="H163">
        <v>-9.8845808017417047E-2</v>
      </c>
      <c r="I163">
        <v>0.66310493456026021</v>
      </c>
      <c r="J163">
        <v>-3.853809548802281</v>
      </c>
      <c r="K163">
        <v>-11.426077300645057</v>
      </c>
      <c r="L163">
        <v>-30.116911240997759</v>
      </c>
      <c r="M163">
        <v>-48.225648677109945</v>
      </c>
      <c r="N163">
        <v>-62.847258860169035</v>
      </c>
      <c r="O163">
        <v>-79.799365119662326</v>
      </c>
      <c r="P163">
        <v>-83.723022306074682</v>
      </c>
      <c r="Q163">
        <v>-74.161776845275483</v>
      </c>
      <c r="R163">
        <v>-69.880767733297219</v>
      </c>
      <c r="S163">
        <v>-80.634362020232658</v>
      </c>
      <c r="T163">
        <v>-2.8543242064817118</v>
      </c>
      <c r="U163">
        <v>-2.7669215167772099</v>
      </c>
      <c r="V163">
        <v>-2.9435314079940404</v>
      </c>
      <c r="W163">
        <v>-3.9998971597886985</v>
      </c>
      <c r="X163">
        <v>-8.3219396715032001</v>
      </c>
      <c r="Y163">
        <v>-21.868874954271007</v>
      </c>
      <c r="Z163">
        <v>-37.715684911359752</v>
      </c>
      <c r="AA163">
        <v>-66.179343099498908</v>
      </c>
      <c r="AB163">
        <v>-86.185974000257815</v>
      </c>
      <c r="AC163">
        <v>-102.96077175920487</v>
      </c>
      <c r="AD163">
        <v>-118.96449083395392</v>
      </c>
      <c r="AE163">
        <v>-128.22243505117626</v>
      </c>
      <c r="AF163">
        <v>3.5822728684108824</v>
      </c>
      <c r="AG163">
        <v>2.7119526893418233</v>
      </c>
      <c r="AH163">
        <v>0.670491421246866</v>
      </c>
      <c r="AI163">
        <v>-2.9081185561822402</v>
      </c>
      <c r="AJ163">
        <v>-11.403451112013755</v>
      </c>
      <c r="AK163">
        <v>-30.485611901532664</v>
      </c>
      <c r="AL163">
        <v>-49.390741439219347</v>
      </c>
      <c r="AM163">
        <v>-79.932335874458033</v>
      </c>
      <c r="AN163">
        <v>-99.533003634467917</v>
      </c>
      <c r="AO163">
        <v>-114.63398294515072</v>
      </c>
      <c r="AP163">
        <v>-128.44436241466695</v>
      </c>
      <c r="AQ163">
        <v>-141.06062836720858</v>
      </c>
      <c r="AR163">
        <v>3.5639919899742996</v>
      </c>
      <c r="AS163">
        <v>2.708044886790967</v>
      </c>
      <c r="AT163">
        <v>0.6940757124854896</v>
      </c>
      <c r="AU163">
        <v>-2.8492690211963376</v>
      </c>
      <c r="AV163">
        <v>-11.296784611641506</v>
      </c>
      <c r="AW163">
        <v>-30.368203142480816</v>
      </c>
      <c r="AX163">
        <v>-49.366282111431573</v>
      </c>
      <c r="AY163">
        <v>-80.318011079969466</v>
      </c>
      <c r="AZ163">
        <v>-100.47131097056936</v>
      </c>
      <c r="BA163">
        <v>-116.37885401400858</v>
      </c>
      <c r="BB163">
        <v>-131.58128090372799</v>
      </c>
      <c r="BC163">
        <v>-144.46764741245681</v>
      </c>
      <c r="BD163">
        <v>2428.6215769322357</v>
      </c>
      <c r="BE163">
        <v>2428.6215769322357</v>
      </c>
      <c r="BF163">
        <v>2428.6215769322357</v>
      </c>
      <c r="BG163">
        <v>2428.6215769322357</v>
      </c>
      <c r="BH163">
        <v>1870.0386142378213</v>
      </c>
      <c r="BI163">
        <v>1870.0386142378213</v>
      </c>
      <c r="BJ163" t="s">
        <v>65</v>
      </c>
      <c r="BK163" t="s">
        <v>65</v>
      </c>
      <c r="BL163">
        <v>29.714061953151337</v>
      </c>
      <c r="BM163">
        <v>200</v>
      </c>
    </row>
    <row r="164" spans="1:65" x14ac:dyDescent="0.25">
      <c r="A164">
        <v>402</v>
      </c>
      <c r="B164">
        <v>-7.9097031070742698</v>
      </c>
      <c r="C164">
        <v>-5.4872376032048118</v>
      </c>
      <c r="D164">
        <v>-3.3710934442640617</v>
      </c>
      <c r="E164">
        <v>-1.6263180331059501</v>
      </c>
      <c r="F164">
        <v>-0.22881511319107484</v>
      </c>
      <c r="G164">
        <v>0.84428077625757492</v>
      </c>
      <c r="H164">
        <v>1.6146613150049005</v>
      </c>
      <c r="I164">
        <v>0.95999518596692757</v>
      </c>
      <c r="J164">
        <v>-6.098638342725005</v>
      </c>
      <c r="K164">
        <v>-16.90933277212342</v>
      </c>
      <c r="L164">
        <v>-42.889598385363605</v>
      </c>
      <c r="M164">
        <v>-68.157288727596978</v>
      </c>
      <c r="N164">
        <v>-89.069982253695969</v>
      </c>
      <c r="O164">
        <v>-115.19401551213831</v>
      </c>
      <c r="P164">
        <v>-125.5979200747425</v>
      </c>
      <c r="Q164">
        <v>-117.22077397316338</v>
      </c>
      <c r="R164">
        <v>-111.10396065614584</v>
      </c>
      <c r="S164">
        <v>-118.74358541343922</v>
      </c>
      <c r="T164">
        <v>-0.99144356778817222</v>
      </c>
      <c r="U164">
        <v>-0.66472176888369983</v>
      </c>
      <c r="V164">
        <v>-0.51307389918341106</v>
      </c>
      <c r="W164">
        <v>-1.4514412839936734</v>
      </c>
      <c r="X164">
        <v>-6.6121236208069316</v>
      </c>
      <c r="Y164">
        <v>-24.458588462200197</v>
      </c>
      <c r="Z164">
        <v>-46.165387190380685</v>
      </c>
      <c r="AA164">
        <v>-86.256575577663867</v>
      </c>
      <c r="AB164">
        <v>-115.14251417009339</v>
      </c>
      <c r="AC164">
        <v>-139.72548364516277</v>
      </c>
      <c r="AD164">
        <v>-159.79983168644361</v>
      </c>
      <c r="AE164">
        <v>-165.64643930884213</v>
      </c>
      <c r="AF164">
        <v>-1.7956968823671509</v>
      </c>
      <c r="AG164">
        <v>-1.806999129572648</v>
      </c>
      <c r="AH164">
        <v>-2.3518493294627518</v>
      </c>
      <c r="AI164">
        <v>-4.3165992480928566</v>
      </c>
      <c r="AJ164">
        <v>-11.405629351671429</v>
      </c>
      <c r="AK164">
        <v>-32.327476774337697</v>
      </c>
      <c r="AL164">
        <v>-55.955577135956936</v>
      </c>
      <c r="AM164">
        <v>-96.999891016927648</v>
      </c>
      <c r="AN164">
        <v>-124.25342490692763</v>
      </c>
      <c r="AO164">
        <v>-144.74841813859922</v>
      </c>
      <c r="AP164">
        <v>-156.4234082198621</v>
      </c>
      <c r="AQ164">
        <v>-163.94226902820805</v>
      </c>
      <c r="AR164">
        <v>-2.9716116414309908</v>
      </c>
      <c r="AS164">
        <v>-2.6684234656294823</v>
      </c>
      <c r="AT164">
        <v>-2.6249266613934119</v>
      </c>
      <c r="AU164">
        <v>-3.8503244179278333</v>
      </c>
      <c r="AV164">
        <v>-9.8922563610109862</v>
      </c>
      <c r="AW164">
        <v>-29.952296970825952</v>
      </c>
      <c r="AX164">
        <v>-53.65470829768109</v>
      </c>
      <c r="AY164">
        <v>-95.966326487005773</v>
      </c>
      <c r="AZ164">
        <v>-124.73385147483594</v>
      </c>
      <c r="BA164">
        <v>-146.96114546531541</v>
      </c>
      <c r="BB164">
        <v>-160.45592857004704</v>
      </c>
      <c r="BC164">
        <v>-167.89567754089239</v>
      </c>
      <c r="BD164">
        <v>2045.8078066277888</v>
      </c>
      <c r="BE164">
        <v>2045.8078066277888</v>
      </c>
      <c r="BF164">
        <v>2045.8078066277888</v>
      </c>
      <c r="BG164">
        <v>2045.8078066277888</v>
      </c>
      <c r="BH164">
        <v>1575.2720111033975</v>
      </c>
      <c r="BI164">
        <v>1575.2720111033975</v>
      </c>
      <c r="BJ164" t="s">
        <v>65</v>
      </c>
      <c r="BK164" t="s">
        <v>65</v>
      </c>
      <c r="BL164">
        <v>27.171230491966508</v>
      </c>
      <c r="BM164">
        <v>200</v>
      </c>
    </row>
    <row r="165" spans="1:65" x14ac:dyDescent="0.25">
      <c r="A165">
        <v>403</v>
      </c>
      <c r="B165">
        <v>-20.336906315334762</v>
      </c>
      <c r="C165">
        <v>-18.990299354716552</v>
      </c>
      <c r="D165">
        <v>-17.856869273600235</v>
      </c>
      <c r="E165">
        <v>-16.970649608521946</v>
      </c>
      <c r="F165">
        <v>-16.315505096292231</v>
      </c>
      <c r="G165">
        <v>-15.876123039768874</v>
      </c>
      <c r="H165">
        <v>-15.637975275756762</v>
      </c>
      <c r="I165">
        <v>-17.711453279366935</v>
      </c>
      <c r="J165">
        <v>-23.996604242655096</v>
      </c>
      <c r="K165">
        <v>-32.741894320884938</v>
      </c>
      <c r="L165">
        <v>-52.942269505459812</v>
      </c>
      <c r="M165">
        <v>-72.356204322273769</v>
      </c>
      <c r="N165">
        <v>-88.533377882151072</v>
      </c>
      <c r="O165">
        <v>-109.46771809601955</v>
      </c>
      <c r="P165">
        <v>-119.67293042369604</v>
      </c>
      <c r="Q165">
        <v>-115.81712897119421</v>
      </c>
      <c r="R165">
        <v>-111.00076409901537</v>
      </c>
      <c r="S165">
        <v>-112.25539772885512</v>
      </c>
      <c r="T165">
        <v>-12.154703881863405</v>
      </c>
      <c r="U165">
        <v>-10.690297901806076</v>
      </c>
      <c r="V165">
        <v>-8.2612433597308019</v>
      </c>
      <c r="W165">
        <v>-5.9691598138987558</v>
      </c>
      <c r="X165">
        <v>-5.2896089515044178</v>
      </c>
      <c r="Y165">
        <v>-13.805584724560921</v>
      </c>
      <c r="Z165">
        <v>-28.421756613167677</v>
      </c>
      <c r="AA165">
        <v>-59.242987311886388</v>
      </c>
      <c r="AB165">
        <v>-83.069339774491311</v>
      </c>
      <c r="AC165">
        <v>-104.33765272842329</v>
      </c>
      <c r="AD165">
        <v>-124.16670201303978</v>
      </c>
      <c r="AE165">
        <v>-131.62241879734492</v>
      </c>
      <c r="AF165">
        <v>-4.789324767569755</v>
      </c>
      <c r="AG165">
        <v>-4.0096516498121932</v>
      </c>
      <c r="AH165">
        <v>-2.88897327467591</v>
      </c>
      <c r="AI165">
        <v>-2.3091536615606896</v>
      </c>
      <c r="AJ165">
        <v>-4.2903383369093797</v>
      </c>
      <c r="AK165">
        <v>-15.844477385221559</v>
      </c>
      <c r="AL165">
        <v>-31.701624584529327</v>
      </c>
      <c r="AM165">
        <v>-62.659155132446521</v>
      </c>
      <c r="AN165">
        <v>-85.620293977231938</v>
      </c>
      <c r="AO165">
        <v>-105.57887215145033</v>
      </c>
      <c r="AP165">
        <v>-122.25089733315011</v>
      </c>
      <c r="AQ165">
        <v>-126.89315348564899</v>
      </c>
      <c r="AR165">
        <v>-4.7468501178005162</v>
      </c>
      <c r="AS165">
        <v>-3.9647902222523372</v>
      </c>
      <c r="AT165">
        <v>-2.8379542122308754</v>
      </c>
      <c r="AU165">
        <v>-2.247016110127273</v>
      </c>
      <c r="AV165">
        <v>-4.2056193452618542</v>
      </c>
      <c r="AW165">
        <v>-15.741075101159616</v>
      </c>
      <c r="AX165">
        <v>-31.640262309984845</v>
      </c>
      <c r="AY165">
        <v>-62.870871725396839</v>
      </c>
      <c r="AZ165">
        <v>-86.26546229380115</v>
      </c>
      <c r="BA165">
        <v>-106.92016765908554</v>
      </c>
      <c r="BB165">
        <v>-124.92543311774642</v>
      </c>
      <c r="BC165">
        <v>-129.88362312947015</v>
      </c>
      <c r="BD165">
        <v>2105.0852529671934</v>
      </c>
      <c r="BE165">
        <v>2105.0852529671934</v>
      </c>
      <c r="BF165">
        <v>2105.0852529671934</v>
      </c>
      <c r="BG165">
        <v>2105.0852529671934</v>
      </c>
      <c r="BH165">
        <v>1620.915644784739</v>
      </c>
      <c r="BI165">
        <v>1620.915644784739</v>
      </c>
      <c r="BJ165" t="s">
        <v>65</v>
      </c>
      <c r="BK165" t="s">
        <v>65</v>
      </c>
      <c r="BL165">
        <v>27.821111459857921</v>
      </c>
      <c r="BM165">
        <v>200</v>
      </c>
    </row>
    <row r="166" spans="1:65" x14ac:dyDescent="0.25">
      <c r="A166">
        <v>404</v>
      </c>
      <c r="B166">
        <v>3.1201897003388379</v>
      </c>
      <c r="C166">
        <v>4.01834394777166</v>
      </c>
      <c r="D166">
        <v>4.8138795388882887</v>
      </c>
      <c r="E166">
        <v>5.4817033918385523</v>
      </c>
      <c r="F166">
        <v>6.0296450533588866</v>
      </c>
      <c r="G166">
        <v>6.4651451908277062</v>
      </c>
      <c r="H166">
        <v>6.7952733392130646</v>
      </c>
      <c r="I166">
        <v>6.9164843858229847</v>
      </c>
      <c r="J166">
        <v>4.7203826749910025</v>
      </c>
      <c r="K166">
        <v>1.0958783022134433</v>
      </c>
      <c r="L166">
        <v>-8.0885857463072757</v>
      </c>
      <c r="M166">
        <v>-17.554581187776279</v>
      </c>
      <c r="N166">
        <v>-25.939294761602103</v>
      </c>
      <c r="O166">
        <v>-38.090648306735723</v>
      </c>
      <c r="P166">
        <v>-46.939955836673086</v>
      </c>
      <c r="Q166">
        <v>-50.93664282465209</v>
      </c>
      <c r="R166">
        <v>-52.607046627199047</v>
      </c>
      <c r="S166">
        <v>-57.482861743961067</v>
      </c>
      <c r="T166">
        <v>4.4438400144933272</v>
      </c>
      <c r="U166">
        <v>5.2554877623441767</v>
      </c>
      <c r="V166">
        <v>6.7109261632151975</v>
      </c>
      <c r="W166">
        <v>8.3819296740362397</v>
      </c>
      <c r="X166">
        <v>10.192378494149127</v>
      </c>
      <c r="Y166">
        <v>9.5638740818938803</v>
      </c>
      <c r="Z166">
        <v>5.8142237497548628</v>
      </c>
      <c r="AA166">
        <v>-4.7284508037569175</v>
      </c>
      <c r="AB166">
        <v>-14.903285880405598</v>
      </c>
      <c r="AC166">
        <v>-26.66570004573439</v>
      </c>
      <c r="AD166">
        <v>-46.453969253712408</v>
      </c>
      <c r="AE166">
        <v>-56.809223811014746</v>
      </c>
      <c r="AF166">
        <v>-0.69130647515874832</v>
      </c>
      <c r="AG166">
        <v>0.54321998760306633</v>
      </c>
      <c r="AH166">
        <v>2.7406225728116711</v>
      </c>
      <c r="AI166">
        <v>5.2275769679158142</v>
      </c>
      <c r="AJ166">
        <v>7.8243251650246535</v>
      </c>
      <c r="AK166">
        <v>6.6754632150897022</v>
      </c>
      <c r="AL166">
        <v>1.2231091626281609</v>
      </c>
      <c r="AM166">
        <v>-12.740082932007763</v>
      </c>
      <c r="AN166">
        <v>-24.691270308551118</v>
      </c>
      <c r="AO166">
        <v>-36.339754288744338</v>
      </c>
      <c r="AP166">
        <v>-48.992991674531169</v>
      </c>
      <c r="AQ166">
        <v>-53.054173181713224</v>
      </c>
      <c r="AR166">
        <v>-0.6486531190288275</v>
      </c>
      <c r="AS166">
        <v>0.59001603842971651</v>
      </c>
      <c r="AT166">
        <v>2.795823671434758</v>
      </c>
      <c r="AU166">
        <v>5.2946701660935851</v>
      </c>
      <c r="AV166">
        <v>7.9111061789440686</v>
      </c>
      <c r="AW166">
        <v>6.7778610196700395</v>
      </c>
      <c r="AX166">
        <v>1.3111106993050903</v>
      </c>
      <c r="AY166">
        <v>-12.756932843610707</v>
      </c>
      <c r="AZ166">
        <v>-24.87151415161426</v>
      </c>
      <c r="BA166">
        <v>-36.777471364868099</v>
      </c>
      <c r="BB166">
        <v>-49.933735668406598</v>
      </c>
      <c r="BC166">
        <v>-54.174157002353851</v>
      </c>
      <c r="BD166">
        <v>2638.6712816664904</v>
      </c>
      <c r="BE166">
        <v>2638.6712816664904</v>
      </c>
      <c r="BF166">
        <v>2638.6712816664904</v>
      </c>
      <c r="BG166">
        <v>2638.6712816664904</v>
      </c>
      <c r="BH166">
        <v>2031.7768868831977</v>
      </c>
      <c r="BI166">
        <v>2031.7768868831977</v>
      </c>
      <c r="BJ166" t="s">
        <v>65</v>
      </c>
      <c r="BK166" t="s">
        <v>65</v>
      </c>
      <c r="BL166">
        <v>32.378753231745804</v>
      </c>
      <c r="BM166">
        <v>200</v>
      </c>
    </row>
    <row r="167" spans="1:65" x14ac:dyDescent="0.25">
      <c r="A167">
        <v>405</v>
      </c>
      <c r="B167">
        <v>7.5651327994796791</v>
      </c>
      <c r="C167">
        <v>6.9164839067580726</v>
      </c>
      <c r="D167">
        <v>6.2654597182632692</v>
      </c>
      <c r="E167">
        <v>5.6341312276313866</v>
      </c>
      <c r="F167">
        <v>5.0218795901563196</v>
      </c>
      <c r="G167">
        <v>4.4281085822677619</v>
      </c>
      <c r="H167">
        <v>3.8522437117547574</v>
      </c>
      <c r="I167">
        <v>0.74344201965316492</v>
      </c>
      <c r="J167">
        <v>-1.7738445513348218</v>
      </c>
      <c r="K167">
        <v>-3.8843775384823918</v>
      </c>
      <c r="L167">
        <v>-7.0576817563608447</v>
      </c>
      <c r="M167">
        <v>-9.1625607455546323</v>
      </c>
      <c r="N167">
        <v>-10.482244665731347</v>
      </c>
      <c r="O167">
        <v>-11.507050618093443</v>
      </c>
      <c r="P167">
        <v>-10.663026903277029</v>
      </c>
      <c r="Q167">
        <v>-6.5611776618273998</v>
      </c>
      <c r="R167">
        <v>-1.5948309885119305</v>
      </c>
      <c r="S167">
        <v>7.2325856913320328</v>
      </c>
      <c r="T167">
        <v>6.020274500750725</v>
      </c>
      <c r="U167">
        <v>5.8380591540494606</v>
      </c>
      <c r="V167">
        <v>5.5352487573558093</v>
      </c>
      <c r="W167">
        <v>5.2500245780107839</v>
      </c>
      <c r="X167">
        <v>5.1805001640557737</v>
      </c>
      <c r="Y167">
        <v>6.3907167577068744</v>
      </c>
      <c r="Z167">
        <v>8.5568405239783853</v>
      </c>
      <c r="AA167">
        <v>13.612464361149602</v>
      </c>
      <c r="AB167">
        <v>18.282166336207677</v>
      </c>
      <c r="AC167">
        <v>23.854038790133288</v>
      </c>
      <c r="AD167">
        <v>35.45571760642796</v>
      </c>
      <c r="AE167">
        <v>43.570758018037154</v>
      </c>
      <c r="AF167">
        <v>2.4339037421584884</v>
      </c>
      <c r="AG167">
        <v>2.8502483855227108</v>
      </c>
      <c r="AH167">
        <v>3.6190432256771876</v>
      </c>
      <c r="AI167">
        <v>4.5671966425737951</v>
      </c>
      <c r="AJ167">
        <v>5.8900530983651418</v>
      </c>
      <c r="AK167">
        <v>7.1471891168214254</v>
      </c>
      <c r="AL167">
        <v>7.7058656463026285</v>
      </c>
      <c r="AM167">
        <v>8.9683173433788976</v>
      </c>
      <c r="AN167">
        <v>11.216789407597489</v>
      </c>
      <c r="AO167">
        <v>15.596843562044812</v>
      </c>
      <c r="AP167">
        <v>26.724031718785845</v>
      </c>
      <c r="AQ167">
        <v>31.3139105200759</v>
      </c>
      <c r="AR167">
        <v>2.4929088283454082</v>
      </c>
      <c r="AS167">
        <v>2.9114805104960699</v>
      </c>
      <c r="AT167">
        <v>3.6832069349362202</v>
      </c>
      <c r="AU167">
        <v>4.6322235482112308</v>
      </c>
      <c r="AV167">
        <v>5.9479961303163247</v>
      </c>
      <c r="AW167">
        <v>7.1765582372882584</v>
      </c>
      <c r="AX167">
        <v>7.7116614192546118</v>
      </c>
      <c r="AY167">
        <v>8.9765926089074153</v>
      </c>
      <c r="AZ167">
        <v>11.283924915146473</v>
      </c>
      <c r="BA167">
        <v>15.789934985095053</v>
      </c>
      <c r="BB167">
        <v>27.169029016564718</v>
      </c>
      <c r="BC167">
        <v>31.82106039329141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3.514756266379123</v>
      </c>
      <c r="BM167">
        <v>200</v>
      </c>
    </row>
    <row r="168" spans="1:65" x14ac:dyDescent="0.25">
      <c r="A168">
        <v>406</v>
      </c>
      <c r="B168">
        <v>8.3691652753681982</v>
      </c>
      <c r="C168">
        <v>7.904791514833434</v>
      </c>
      <c r="D168">
        <v>7.4075712416248054</v>
      </c>
      <c r="E168">
        <v>6.8944902760551683</v>
      </c>
      <c r="F168">
        <v>6.3667630102838544</v>
      </c>
      <c r="G168">
        <v>5.825547801758951</v>
      </c>
      <c r="H168">
        <v>5.2719493339659778</v>
      </c>
      <c r="I168">
        <v>1.7459604924216499</v>
      </c>
      <c r="J168">
        <v>-1.9031030531303783</v>
      </c>
      <c r="K168">
        <v>-5.642259599713956</v>
      </c>
      <c r="L168">
        <v>-12.890516615507233</v>
      </c>
      <c r="M168">
        <v>-19.436218877355582</v>
      </c>
      <c r="N168">
        <v>-25.044066207267623</v>
      </c>
      <c r="O168">
        <v>-33.286643161060532</v>
      </c>
      <c r="P168">
        <v>-39.28372153237644</v>
      </c>
      <c r="Q168">
        <v>-38.774204568690422</v>
      </c>
      <c r="R168">
        <v>-32.504925299751406</v>
      </c>
      <c r="S168">
        <v>-17.343376613633136</v>
      </c>
      <c r="T168">
        <v>6.2732707026974532</v>
      </c>
      <c r="U168">
        <v>6.7244574119850604</v>
      </c>
      <c r="V168">
        <v>7.4144371305250036</v>
      </c>
      <c r="W168">
        <v>7.9079487951951712</v>
      </c>
      <c r="X168">
        <v>7.3691617188796634</v>
      </c>
      <c r="Y168">
        <v>2.7247418927506954</v>
      </c>
      <c r="Z168">
        <v>-3.7381347024357385</v>
      </c>
      <c r="AA168">
        <v>-15.436545601906701</v>
      </c>
      <c r="AB168">
        <v>-22.517361467999443</v>
      </c>
      <c r="AC168">
        <v>-25.843531221401079</v>
      </c>
      <c r="AD168">
        <v>-17.129197851250069</v>
      </c>
      <c r="AE168">
        <v>-7.4373801728077478</v>
      </c>
      <c r="AF168">
        <v>2.2787002748387435</v>
      </c>
      <c r="AG168">
        <v>3.2025334518739208</v>
      </c>
      <c r="AH168">
        <v>4.7788839917602131</v>
      </c>
      <c r="AI168">
        <v>6.3947584789303402</v>
      </c>
      <c r="AJ168">
        <v>7.4932440638759976</v>
      </c>
      <c r="AK168">
        <v>4.450527362613796</v>
      </c>
      <c r="AL168">
        <v>-1.5612907411399757</v>
      </c>
      <c r="AM168">
        <v>-13.532924414157641</v>
      </c>
      <c r="AN168">
        <v>-21.097298356127574</v>
      </c>
      <c r="AO168">
        <v>-24.988580433847954</v>
      </c>
      <c r="AP168">
        <v>-19.514419249283961</v>
      </c>
      <c r="AQ168">
        <v>-15.583058315019466</v>
      </c>
      <c r="AR168">
        <v>2.2707170631470346</v>
      </c>
      <c r="AS168">
        <v>3.2146329756071319</v>
      </c>
      <c r="AT168">
        <v>4.827301156741723</v>
      </c>
      <c r="AU168">
        <v>6.4858017895883666</v>
      </c>
      <c r="AV168">
        <v>7.634819880037794</v>
      </c>
      <c r="AW168">
        <v>4.6006370246824693</v>
      </c>
      <c r="AX168">
        <v>-1.4617712821232698</v>
      </c>
      <c r="AY168">
        <v>-13.575749466553862</v>
      </c>
      <c r="AZ168">
        <v>-21.257368370705478</v>
      </c>
      <c r="BA168">
        <v>-25.246973818597723</v>
      </c>
      <c r="BB168">
        <v>-19.844874343086932</v>
      </c>
      <c r="BC168">
        <v>-15.937372246712378</v>
      </c>
      <c r="BD168">
        <v>2854.4758623415323</v>
      </c>
      <c r="BE168">
        <v>2854.4758623415323</v>
      </c>
      <c r="BF168">
        <v>2854.4758623415323</v>
      </c>
      <c r="BG168">
        <v>2854.4758623415323</v>
      </c>
      <c r="BH168">
        <v>2197.94641400298</v>
      </c>
      <c r="BI168">
        <v>2197.94641400298</v>
      </c>
      <c r="BJ168" t="s">
        <v>65</v>
      </c>
      <c r="BK168" t="s">
        <v>65</v>
      </c>
      <c r="BL168">
        <v>32.341524392585555</v>
      </c>
      <c r="BM168">
        <v>200</v>
      </c>
    </row>
    <row r="169" spans="1:65" x14ac:dyDescent="0.25">
      <c r="A169">
        <v>407</v>
      </c>
      <c r="B169">
        <v>3.884291804127499</v>
      </c>
      <c r="C169">
        <v>4.2503972385573432</v>
      </c>
      <c r="D169">
        <v>4.5452167768363081</v>
      </c>
      <c r="E169">
        <v>4.7595997851809795</v>
      </c>
      <c r="F169">
        <v>4.8982657023513561</v>
      </c>
      <c r="G169">
        <v>4.9657107804553648</v>
      </c>
      <c r="H169">
        <v>4.9662179411852359</v>
      </c>
      <c r="I169">
        <v>3.7788221356246239</v>
      </c>
      <c r="J169">
        <v>1.1198731411388856</v>
      </c>
      <c r="K169">
        <v>-2.4934140927939525</v>
      </c>
      <c r="L169">
        <v>-11.032882870548253</v>
      </c>
      <c r="M169">
        <v>-19.777797805375016</v>
      </c>
      <c r="N169">
        <v>-27.741630136960197</v>
      </c>
      <c r="O169">
        <v>-40.051446209355277</v>
      </c>
      <c r="P169">
        <v>-50.095588608152639</v>
      </c>
      <c r="Q169">
        <v>-53.702040937874948</v>
      </c>
      <c r="R169">
        <v>-50.93507895044133</v>
      </c>
      <c r="S169">
        <v>-42.048267363033048</v>
      </c>
      <c r="T169">
        <v>0.63586942842579208</v>
      </c>
      <c r="U169">
        <v>1.971268077805427</v>
      </c>
      <c r="V169">
        <v>4.2329331520022526</v>
      </c>
      <c r="W169">
        <v>6.5011723482964054</v>
      </c>
      <c r="X169">
        <v>7.8093899263491364</v>
      </c>
      <c r="Y169">
        <v>2.3664642008947023</v>
      </c>
      <c r="Z169">
        <v>-7.8503686240437993</v>
      </c>
      <c r="AA169">
        <v>-28.888236766508314</v>
      </c>
      <c r="AB169">
        <v>-43.588527378318403</v>
      </c>
      <c r="AC169">
        <v>-53.751759235439181</v>
      </c>
      <c r="AD169">
        <v>-51.239430392769556</v>
      </c>
      <c r="AE169">
        <v>-43.996682757854522</v>
      </c>
      <c r="AF169">
        <v>2.4415243946307452</v>
      </c>
      <c r="AG169">
        <v>3.6094467483135246</v>
      </c>
      <c r="AH169">
        <v>5.5615785531222537</v>
      </c>
      <c r="AI169">
        <v>7.4524018940434757</v>
      </c>
      <c r="AJ169">
        <v>8.2787532813297098</v>
      </c>
      <c r="AK169">
        <v>2.707592425674199</v>
      </c>
      <c r="AL169">
        <v>-6.9461035822113857</v>
      </c>
      <c r="AM169">
        <v>-26.002372133452425</v>
      </c>
      <c r="AN169">
        <v>-38.613708238624326</v>
      </c>
      <c r="AO169">
        <v>-46.47347315456296</v>
      </c>
      <c r="AP169">
        <v>-42.849192438378921</v>
      </c>
      <c r="AQ169">
        <v>-38.93108039792051</v>
      </c>
      <c r="AR169">
        <v>2.4304589023701335</v>
      </c>
      <c r="AS169">
        <v>3.6025898902632134</v>
      </c>
      <c r="AT169">
        <v>5.5631173106127783</v>
      </c>
      <c r="AU169">
        <v>7.465539626515735</v>
      </c>
      <c r="AV169">
        <v>8.3104834750807175</v>
      </c>
      <c r="AW169">
        <v>2.7545609275628906</v>
      </c>
      <c r="AX169">
        <v>-6.9094960781877077</v>
      </c>
      <c r="AY169">
        <v>-26.050658936584771</v>
      </c>
      <c r="AZ169">
        <v>-38.795137946926111</v>
      </c>
      <c r="BA169">
        <v>-46.859388529294918</v>
      </c>
      <c r="BB169">
        <v>-43.585888983556224</v>
      </c>
      <c r="BC169">
        <v>-39.683486643045036</v>
      </c>
      <c r="BD169">
        <v>2719.9153841101675</v>
      </c>
      <c r="BE169">
        <v>2719.9153841101675</v>
      </c>
      <c r="BF169">
        <v>2719.9153841101675</v>
      </c>
      <c r="BG169">
        <v>2719.9153841101675</v>
      </c>
      <c r="BH169">
        <v>2094.334845764829</v>
      </c>
      <c r="BI169">
        <v>2094.334845764829</v>
      </c>
      <c r="BJ169" t="s">
        <v>65</v>
      </c>
      <c r="BK169" t="s">
        <v>65</v>
      </c>
      <c r="BL169">
        <v>30.803415804358259</v>
      </c>
      <c r="BM169">
        <v>200</v>
      </c>
    </row>
    <row r="170" spans="1:65" x14ac:dyDescent="0.25">
      <c r="A170">
        <v>408</v>
      </c>
      <c r="B170">
        <v>7.3912402740580756</v>
      </c>
      <c r="C170">
        <v>7.2022202880417385</v>
      </c>
      <c r="D170">
        <v>6.9914510751743766</v>
      </c>
      <c r="E170">
        <v>6.7661581435656677</v>
      </c>
      <c r="F170">
        <v>6.5272736999179291</v>
      </c>
      <c r="G170">
        <v>6.2756870968347371</v>
      </c>
      <c r="H170">
        <v>6.0122466639416645</v>
      </c>
      <c r="I170">
        <v>4.2254381574308164</v>
      </c>
      <c r="J170">
        <v>2.2404446878355326</v>
      </c>
      <c r="K170">
        <v>0.10900215970437166</v>
      </c>
      <c r="L170">
        <v>-4.227377694808049</v>
      </c>
      <c r="M170">
        <v>-8.3437662686955409</v>
      </c>
      <c r="N170">
        <v>-12.037593293140262</v>
      </c>
      <c r="O170">
        <v>-17.925981292292587</v>
      </c>
      <c r="P170">
        <v>-23.384741032624266</v>
      </c>
      <c r="Q170">
        <v>-26.735422182630405</v>
      </c>
      <c r="R170">
        <v>-26.690848350183135</v>
      </c>
      <c r="S170">
        <v>-23.710752778748276</v>
      </c>
      <c r="T170">
        <v>2.1538784944812042</v>
      </c>
      <c r="U170">
        <v>3.5019221078343152</v>
      </c>
      <c r="V170">
        <v>5.8680054573279765</v>
      </c>
      <c r="W170">
        <v>8.4677306056466648</v>
      </c>
      <c r="X170">
        <v>10.936167424201587</v>
      </c>
      <c r="Y170">
        <v>8.9578932650023759</v>
      </c>
      <c r="Z170">
        <v>2.823390293900871</v>
      </c>
      <c r="AA170">
        <v>-10.574175447167697</v>
      </c>
      <c r="AB170">
        <v>-19.552252404488254</v>
      </c>
      <c r="AC170">
        <v>-24.697611876742869</v>
      </c>
      <c r="AD170">
        <v>-19.992911547383198</v>
      </c>
      <c r="AE170">
        <v>-15.81007988501193</v>
      </c>
      <c r="AF170">
        <v>8.1143162014950949</v>
      </c>
      <c r="AG170">
        <v>8.4884833864606186</v>
      </c>
      <c r="AH170">
        <v>9.0451433184986225</v>
      </c>
      <c r="AI170">
        <v>9.3988881603601637</v>
      </c>
      <c r="AJ170">
        <v>8.7639085092252458</v>
      </c>
      <c r="AK170">
        <v>4.4429791928380507</v>
      </c>
      <c r="AL170">
        <v>-1.3236350058595803</v>
      </c>
      <c r="AM170">
        <v>-11.398714101763657</v>
      </c>
      <c r="AN170">
        <v>-17.223910722053773</v>
      </c>
      <c r="AO170">
        <v>-19.825298543062544</v>
      </c>
      <c r="AP170">
        <v>-15.196090975010817</v>
      </c>
      <c r="AQ170">
        <v>-13.012269818837296</v>
      </c>
      <c r="AR170">
        <v>9.1604230746496214</v>
      </c>
      <c r="AS170">
        <v>9.2458890899942823</v>
      </c>
      <c r="AT170">
        <v>9.2634387678885286</v>
      </c>
      <c r="AU170">
        <v>8.9411711293491827</v>
      </c>
      <c r="AV170">
        <v>7.3480060768353619</v>
      </c>
      <c r="AW170">
        <v>2.2118271692346534</v>
      </c>
      <c r="AX170">
        <v>-3.5831740756822605</v>
      </c>
      <c r="AY170">
        <v>-12.919417375254968</v>
      </c>
      <c r="AZ170">
        <v>-17.972367784770057</v>
      </c>
      <c r="BA170">
        <v>-19.925506953718671</v>
      </c>
      <c r="BB170">
        <v>-15.229231147443691</v>
      </c>
      <c r="BC170">
        <v>-13.301389646856107</v>
      </c>
      <c r="BD170">
        <v>2879.5873844969992</v>
      </c>
      <c r="BE170">
        <v>2879.5873844969992</v>
      </c>
      <c r="BF170">
        <v>2879.5873844969992</v>
      </c>
      <c r="BG170">
        <v>2879.5873844969992</v>
      </c>
      <c r="BH170">
        <v>2217.2822860626893</v>
      </c>
      <c r="BI170">
        <v>2217.2822860626893</v>
      </c>
      <c r="BJ170" t="s">
        <v>65</v>
      </c>
      <c r="BK170" t="s">
        <v>65</v>
      </c>
      <c r="BL170">
        <v>33.387020901963496</v>
      </c>
      <c r="BM170">
        <v>200</v>
      </c>
    </row>
    <row r="171" spans="1:65" x14ac:dyDescent="0.25">
      <c r="A171">
        <v>409</v>
      </c>
      <c r="B171">
        <v>1.7643126854189477</v>
      </c>
      <c r="C171">
        <v>2.4055018834000244</v>
      </c>
      <c r="D171">
        <v>2.9941621529699924</v>
      </c>
      <c r="E171">
        <v>3.5111550913247136</v>
      </c>
      <c r="F171">
        <v>3.9605609386111906</v>
      </c>
      <c r="G171">
        <v>4.3462633944855309</v>
      </c>
      <c r="H171">
        <v>4.6719584514114816</v>
      </c>
      <c r="I171">
        <v>5.5513512877040236</v>
      </c>
      <c r="J171">
        <v>5.0310630915859775</v>
      </c>
      <c r="K171">
        <v>3.6105984528806561</v>
      </c>
      <c r="L171">
        <v>-0.6684862728077029</v>
      </c>
      <c r="M171">
        <v>-5.5623238893560965</v>
      </c>
      <c r="N171">
        <v>-10.244126479020538</v>
      </c>
      <c r="O171">
        <v>-17.877473091373954</v>
      </c>
      <c r="P171">
        <v>-25.176714777635084</v>
      </c>
      <c r="Q171">
        <v>-31.706315997981559</v>
      </c>
      <c r="R171">
        <v>-36.166583051607667</v>
      </c>
      <c r="S171">
        <v>-43.738695275923888</v>
      </c>
      <c r="T171">
        <v>2.3894941741943452</v>
      </c>
      <c r="U171">
        <v>2.9833471165223449</v>
      </c>
      <c r="V171">
        <v>3.9916387793619004</v>
      </c>
      <c r="W171">
        <v>5.0058206773792584</v>
      </c>
      <c r="X171">
        <v>5.5798570285641587</v>
      </c>
      <c r="Y171">
        <v>2.9576451295681983</v>
      </c>
      <c r="Z171">
        <v>-2.1235554527741787</v>
      </c>
      <c r="AA171">
        <v>-13.451113460508369</v>
      </c>
      <c r="AB171">
        <v>-22.642615968559777</v>
      </c>
      <c r="AC171">
        <v>-31.31171266890491</v>
      </c>
      <c r="AD171">
        <v>-39.553438873983559</v>
      </c>
      <c r="AE171">
        <v>-40.730670967724301</v>
      </c>
      <c r="AF171">
        <v>2.4560983546513535</v>
      </c>
      <c r="AG171">
        <v>2.9455457097027349</v>
      </c>
      <c r="AH171">
        <v>3.7580687994143851</v>
      </c>
      <c r="AI171">
        <v>4.5267249525744733</v>
      </c>
      <c r="AJ171">
        <v>4.7641845681407888</v>
      </c>
      <c r="AK171">
        <v>1.9633764685642734</v>
      </c>
      <c r="AL171">
        <v>-2.8573336258152366</v>
      </c>
      <c r="AM171">
        <v>-13.008133686255377</v>
      </c>
      <c r="AN171">
        <v>-20.784217803461875</v>
      </c>
      <c r="AO171">
        <v>-27.610917314817019</v>
      </c>
      <c r="AP171">
        <v>-33.048939617380185</v>
      </c>
      <c r="AQ171">
        <v>-33.897400309949447</v>
      </c>
      <c r="AR171">
        <v>2.3989118995973446</v>
      </c>
      <c r="AS171">
        <v>2.8910830108812293</v>
      </c>
      <c r="AT171">
        <v>3.7094890992826759</v>
      </c>
      <c r="AU171">
        <v>4.4873138838826678</v>
      </c>
      <c r="AV171">
        <v>4.742839148346861</v>
      </c>
      <c r="AW171">
        <v>1.9693528903955841</v>
      </c>
      <c r="AX171">
        <v>-2.8391821545547398</v>
      </c>
      <c r="AY171">
        <v>-13.013651671984968</v>
      </c>
      <c r="AZ171">
        <v>-20.856279294519524</v>
      </c>
      <c r="BA171">
        <v>-27.802693093383901</v>
      </c>
      <c r="BB171">
        <v>-33.47848592796791</v>
      </c>
      <c r="BC171">
        <v>-34.390653733234331</v>
      </c>
      <c r="BD171">
        <v>2765.016251124016</v>
      </c>
      <c r="BE171">
        <v>2765.016251124016</v>
      </c>
      <c r="BF171">
        <v>2765.016251124016</v>
      </c>
      <c r="BG171">
        <v>2765.016251124016</v>
      </c>
      <c r="BH171">
        <v>2129.0625133654921</v>
      </c>
      <c r="BI171">
        <v>2129.0625133654921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3241345391</v>
      </c>
      <c r="C172">
        <v>3.7247392901686158</v>
      </c>
      <c r="D172">
        <v>3.3636014721218075</v>
      </c>
      <c r="E172">
        <v>2.9809706819156068</v>
      </c>
      <c r="F172">
        <v>2.5782764203492041</v>
      </c>
      <c r="G172">
        <v>2.1568805805432385</v>
      </c>
      <c r="H172">
        <v>1.7180803951567791</v>
      </c>
      <c r="I172">
        <v>-1.2150277092443096</v>
      </c>
      <c r="J172">
        <v>-4.4287888388995498</v>
      </c>
      <c r="K172">
        <v>-7.8436421791046316</v>
      </c>
      <c r="L172">
        <v>-14.733829394817793</v>
      </c>
      <c r="M172">
        <v>-21.242918590937549</v>
      </c>
      <c r="N172">
        <v>-27.087850276927909</v>
      </c>
      <c r="O172">
        <v>-36.507964050781354</v>
      </c>
      <c r="P172">
        <v>-45.674084235934536</v>
      </c>
      <c r="Q172">
        <v>-52.702543762153667</v>
      </c>
      <c r="R172">
        <v>-54.85780498543258</v>
      </c>
      <c r="S172">
        <v>-54.436089382684237</v>
      </c>
      <c r="T172">
        <v>1.0517132154776871</v>
      </c>
      <c r="U172">
        <v>1.1127619478761008</v>
      </c>
      <c r="V172">
        <v>1.071261091252218</v>
      </c>
      <c r="W172">
        <v>0.63714554415547631</v>
      </c>
      <c r="X172">
        <v>-1.2707703848006957</v>
      </c>
      <c r="Y172">
        <v>-7.398660707337509</v>
      </c>
      <c r="Z172">
        <v>-14.609160933437352</v>
      </c>
      <c r="AA172">
        <v>-27.479990049869009</v>
      </c>
      <c r="AB172">
        <v>-36.27968984838553</v>
      </c>
      <c r="AC172">
        <v>-43.068782561927961</v>
      </c>
      <c r="AD172">
        <v>-45.69486212679719</v>
      </c>
      <c r="AE172">
        <v>-44.17547055176982</v>
      </c>
      <c r="AF172">
        <v>-5.4374557347733332E-2</v>
      </c>
      <c r="AG172">
        <v>0.20004272122203792</v>
      </c>
      <c r="AH172">
        <v>0.51546428806344136</v>
      </c>
      <c r="AI172">
        <v>0.52313003612164399</v>
      </c>
      <c r="AJ172">
        <v>-0.75156841248098794</v>
      </c>
      <c r="AK172">
        <v>-6.1653585134451712</v>
      </c>
      <c r="AL172">
        <v>-12.827873519235602</v>
      </c>
      <c r="AM172">
        <v>-24.254390862718939</v>
      </c>
      <c r="AN172">
        <v>-31.025429074270779</v>
      </c>
      <c r="AO172">
        <v>-34.597055992090439</v>
      </c>
      <c r="AP172">
        <v>-31.83577854509026</v>
      </c>
      <c r="AQ172">
        <v>-31.197400886982944</v>
      </c>
      <c r="AR172">
        <v>-9.357167570778202E-2</v>
      </c>
      <c r="AS172">
        <v>0.16555915590708847</v>
      </c>
      <c r="AT172">
        <v>0.49001296875565703</v>
      </c>
      <c r="AU172">
        <v>0.50944297563672303</v>
      </c>
      <c r="AV172">
        <v>-0.74785984693952201</v>
      </c>
      <c r="AW172">
        <v>-6.1473025827989831</v>
      </c>
      <c r="AX172">
        <v>-12.816162179263637</v>
      </c>
      <c r="AY172">
        <v>-24.296732804173285</v>
      </c>
      <c r="AZ172">
        <v>-31.14767187525333</v>
      </c>
      <c r="BA172">
        <v>-34.837303487721407</v>
      </c>
      <c r="BB172">
        <v>-32.289201285605962</v>
      </c>
      <c r="BC172">
        <v>-31.698248218169564</v>
      </c>
      <c r="BD172">
        <v>2665.8057054783794</v>
      </c>
      <c r="BE172">
        <v>2665.8057054783794</v>
      </c>
      <c r="BF172">
        <v>2665.8057054783794</v>
      </c>
      <c r="BG172">
        <v>2665.8057054783794</v>
      </c>
      <c r="BH172">
        <v>2052.6703932183523</v>
      </c>
      <c r="BI172">
        <v>2052.6703932183523</v>
      </c>
      <c r="BJ172" t="s">
        <v>65</v>
      </c>
      <c r="BK172" t="s">
        <v>65</v>
      </c>
      <c r="BL172">
        <v>31.384191933630053</v>
      </c>
      <c r="BM172">
        <v>200</v>
      </c>
    </row>
    <row r="173" spans="1:65" x14ac:dyDescent="0.25">
      <c r="A173">
        <v>411</v>
      </c>
      <c r="B173">
        <v>-1.1796286587882621</v>
      </c>
      <c r="C173">
        <v>-0.77709344988019513</v>
      </c>
      <c r="D173">
        <v>-0.47784672402059747</v>
      </c>
      <c r="E173">
        <v>-0.29022431625801148</v>
      </c>
      <c r="F173">
        <v>-0.20698914965658344</v>
      </c>
      <c r="G173">
        <v>-0.22126814247271087</v>
      </c>
      <c r="H173">
        <v>-0.32653553113597134</v>
      </c>
      <c r="I173">
        <v>-2.5433418644759538</v>
      </c>
      <c r="J173">
        <v>-6.6297577815675055</v>
      </c>
      <c r="K173">
        <v>-11.836706099084687</v>
      </c>
      <c r="L173">
        <v>-23.426972548291623</v>
      </c>
      <c r="M173">
        <v>-34.544272662473325</v>
      </c>
      <c r="N173">
        <v>-44.029748041124961</v>
      </c>
      <c r="O173">
        <v>-57.21565066011722</v>
      </c>
      <c r="P173">
        <v>-65.731689940734938</v>
      </c>
      <c r="Q173">
        <v>-66.601344944266643</v>
      </c>
      <c r="R173">
        <v>-63.95191091768185</v>
      </c>
      <c r="S173">
        <v>-60.170752656424561</v>
      </c>
      <c r="T173">
        <v>0.48399809341341526</v>
      </c>
      <c r="U173">
        <v>0.83091688158044852</v>
      </c>
      <c r="V173">
        <v>1.223805192243077</v>
      </c>
      <c r="W173">
        <v>1.0943664057127407</v>
      </c>
      <c r="X173">
        <v>-1.1681145861591746</v>
      </c>
      <c r="Y173">
        <v>-10.186951534259524</v>
      </c>
      <c r="Z173">
        <v>-21.28374536091729</v>
      </c>
      <c r="AA173">
        <v>-40.76926330499046</v>
      </c>
      <c r="AB173">
        <v>-53.104049703565707</v>
      </c>
      <c r="AC173">
        <v>-60.938635979386966</v>
      </c>
      <c r="AD173">
        <v>-59.710556185783787</v>
      </c>
      <c r="AE173">
        <v>-57.807440274610727</v>
      </c>
      <c r="AF173">
        <v>2.7775188105733095E-2</v>
      </c>
      <c r="AG173">
        <v>0.39880078003637354</v>
      </c>
      <c r="AH173">
        <v>0.83778347896343308</v>
      </c>
      <c r="AI173">
        <v>0.77293225053329251</v>
      </c>
      <c r="AJ173">
        <v>-1.3503595350076307</v>
      </c>
      <c r="AK173">
        <v>-9.9497149790225148</v>
      </c>
      <c r="AL173">
        <v>-20.331984075652731</v>
      </c>
      <c r="AM173">
        <v>-37.723435326882452</v>
      </c>
      <c r="AN173">
        <v>-47.528714382057416</v>
      </c>
      <c r="AO173">
        <v>-51.836596604745367</v>
      </c>
      <c r="AP173">
        <v>-45.146623093685818</v>
      </c>
      <c r="AQ173">
        <v>-44.00591202381829</v>
      </c>
      <c r="AR173">
        <v>-8.6241408364592931E-2</v>
      </c>
      <c r="AS173">
        <v>0.29112445720111402</v>
      </c>
      <c r="AT173">
        <v>0.74262469600246128</v>
      </c>
      <c r="AU173">
        <v>0.69490179403497443</v>
      </c>
      <c r="AV173">
        <v>-1.4006616489021377</v>
      </c>
      <c r="AW173">
        <v>-9.9702640908186364</v>
      </c>
      <c r="AX173">
        <v>-20.35340179986904</v>
      </c>
      <c r="AY173">
        <v>-37.818972370812432</v>
      </c>
      <c r="AZ173">
        <v>-47.751250053800277</v>
      </c>
      <c r="BA173">
        <v>-52.258567907752862</v>
      </c>
      <c r="BB173">
        <v>-45.92642395006466</v>
      </c>
      <c r="BC173">
        <v>-44.818861706698023</v>
      </c>
      <c r="BD173">
        <v>2575.3383394874963</v>
      </c>
      <c r="BE173">
        <v>2575.3383394874963</v>
      </c>
      <c r="BF173">
        <v>2575.3383394874963</v>
      </c>
      <c r="BG173">
        <v>2575.3383394874963</v>
      </c>
      <c r="BH173">
        <v>1983.0105214053719</v>
      </c>
      <c r="BI173">
        <v>1983.0105214053719</v>
      </c>
      <c r="BJ173" t="s">
        <v>65</v>
      </c>
      <c r="BK173" t="s">
        <v>65</v>
      </c>
      <c r="BL173">
        <v>30.424760787527589</v>
      </c>
      <c r="BM173">
        <v>200</v>
      </c>
    </row>
    <row r="174" spans="1:65" x14ac:dyDescent="0.25">
      <c r="A174">
        <v>412</v>
      </c>
      <c r="B174">
        <v>1.1496999943134967</v>
      </c>
      <c r="C174">
        <v>1.5123015159426019</v>
      </c>
      <c r="D174">
        <v>1.8205926814765516</v>
      </c>
      <c r="E174">
        <v>2.0648113161626789</v>
      </c>
      <c r="F174">
        <v>2.2486903167549115</v>
      </c>
      <c r="G174">
        <v>2.3757848352955886</v>
      </c>
      <c r="H174">
        <v>2.4494801770132133</v>
      </c>
      <c r="I174">
        <v>1.9402830793640442</v>
      </c>
      <c r="J174">
        <v>0.23771981078321569</v>
      </c>
      <c r="K174">
        <v>-2.2360002635665039</v>
      </c>
      <c r="L174">
        <v>-8.2918775676497916</v>
      </c>
      <c r="M174">
        <v>-14.614577908481364</v>
      </c>
      <c r="N174">
        <v>-20.434137149179382</v>
      </c>
      <c r="O174">
        <v>-29.572047197232028</v>
      </c>
      <c r="P174">
        <v>-37.46016593675121</v>
      </c>
      <c r="Q174">
        <v>-41.804544239765001</v>
      </c>
      <c r="R174">
        <v>-42.040751890059376</v>
      </c>
      <c r="S174">
        <v>-40.012896701520845</v>
      </c>
      <c r="T174">
        <v>-0.64041722924172706</v>
      </c>
      <c r="U174">
        <v>-0.10457714272424368</v>
      </c>
      <c r="V174">
        <v>0.82668165997591692</v>
      </c>
      <c r="W174">
        <v>1.8224009577455513</v>
      </c>
      <c r="X174">
        <v>2.6419663964984825</v>
      </c>
      <c r="Y174">
        <v>1.2162426105933459</v>
      </c>
      <c r="Z174">
        <v>-2.2172612761478527</v>
      </c>
      <c r="AA174">
        <v>-10.155412306743008</v>
      </c>
      <c r="AB174">
        <v>-16.587420278079758</v>
      </c>
      <c r="AC174">
        <v>-22.513619868754983</v>
      </c>
      <c r="AD174">
        <v>-27.837240052132962</v>
      </c>
      <c r="AE174">
        <v>-28.752080475903593</v>
      </c>
      <c r="AF174">
        <v>0.56423425744224487</v>
      </c>
      <c r="AG174">
        <v>0.9154190727835021</v>
      </c>
      <c r="AH174">
        <v>1.4758404435219474</v>
      </c>
      <c r="AI174">
        <v>1.9466904628101522</v>
      </c>
      <c r="AJ174">
        <v>1.8440951378863313</v>
      </c>
      <c r="AK174">
        <v>-0.84193083838807192</v>
      </c>
      <c r="AL174">
        <v>-4.8372063031074806</v>
      </c>
      <c r="AM174">
        <v>-12.300446853606637</v>
      </c>
      <c r="AN174">
        <v>-17.067199860193934</v>
      </c>
      <c r="AO174">
        <v>-19.997868758421799</v>
      </c>
      <c r="AP174">
        <v>-19.59427936175026</v>
      </c>
      <c r="AQ174">
        <v>-20.054981731046155</v>
      </c>
      <c r="AR174">
        <v>0.56433114342620272</v>
      </c>
      <c r="AS174">
        <v>0.91882715112290292</v>
      </c>
      <c r="AT174">
        <v>1.4854401182282788</v>
      </c>
      <c r="AU174">
        <v>1.9640118489735321</v>
      </c>
      <c r="AV174">
        <v>1.8718422128660706</v>
      </c>
      <c r="AW174">
        <v>-0.80880160179576388</v>
      </c>
      <c r="AX174">
        <v>-4.8117473269980451</v>
      </c>
      <c r="AY174">
        <v>-12.311905718762825</v>
      </c>
      <c r="AZ174">
        <v>-17.126420927073145</v>
      </c>
      <c r="BA174">
        <v>-20.123864698189525</v>
      </c>
      <c r="BB174">
        <v>-19.84738975918582</v>
      </c>
      <c r="BC174">
        <v>-20.359875187255099</v>
      </c>
      <c r="BD174">
        <v>2758.0519457599935</v>
      </c>
      <c r="BE174">
        <v>2758.0519457599935</v>
      </c>
      <c r="BF174">
        <v>2758.0519457599935</v>
      </c>
      <c r="BG174">
        <v>2758.0519457599935</v>
      </c>
      <c r="BH174">
        <v>2123.6999982351949</v>
      </c>
      <c r="BI174">
        <v>2123.6999982351949</v>
      </c>
      <c r="BJ174" t="s">
        <v>65</v>
      </c>
      <c r="BK174" t="s">
        <v>65</v>
      </c>
      <c r="BL174">
        <v>31.980930943658208</v>
      </c>
      <c r="BM174">
        <v>200</v>
      </c>
    </row>
    <row r="175" spans="1:65" x14ac:dyDescent="0.25">
      <c r="A175">
        <v>413</v>
      </c>
      <c r="B175">
        <v>5.6733871925446211</v>
      </c>
      <c r="C175">
        <v>4.7062961585633829</v>
      </c>
      <c r="D175">
        <v>3.7319325779525125</v>
      </c>
      <c r="E175">
        <v>2.7832976019723925</v>
      </c>
      <c r="F175">
        <v>1.8596220189522061</v>
      </c>
      <c r="G175">
        <v>0.96016416307166674</v>
      </c>
      <c r="H175">
        <v>8.4208836847385338E-2</v>
      </c>
      <c r="I175">
        <v>-4.7149378638110946</v>
      </c>
      <c r="J175">
        <v>-8.717418825176237</v>
      </c>
      <c r="K175">
        <v>-12.174649070702259</v>
      </c>
      <c r="L175">
        <v>-17.651116578778353</v>
      </c>
      <c r="M175">
        <v>-21.627432565647155</v>
      </c>
      <c r="N175">
        <v>-24.468763336446266</v>
      </c>
      <c r="O175">
        <v>-27.728867178617445</v>
      </c>
      <c r="P175">
        <v>-28.849007599509175</v>
      </c>
      <c r="Q175">
        <v>-25.998853409934934</v>
      </c>
      <c r="R175">
        <v>-21.132690147092557</v>
      </c>
      <c r="S175">
        <v>-11.451322190861521</v>
      </c>
      <c r="T175">
        <v>5.327651656350449</v>
      </c>
      <c r="U175">
        <v>4.7134873466683072</v>
      </c>
      <c r="V175">
        <v>3.5431021762135502</v>
      </c>
      <c r="W175">
        <v>2.0198891343992802</v>
      </c>
      <c r="X175">
        <v>-0.3141647488831556</v>
      </c>
      <c r="Y175">
        <v>-2.8215321536143727</v>
      </c>
      <c r="Z175">
        <v>-3.5964408523556783</v>
      </c>
      <c r="AA175">
        <v>-2.6784372404654171</v>
      </c>
      <c r="AB175">
        <v>-0.67829445749616191</v>
      </c>
      <c r="AC175">
        <v>2.3328242406966266</v>
      </c>
      <c r="AD175">
        <v>9.018043981313534</v>
      </c>
      <c r="AE175">
        <v>13.289077987838628</v>
      </c>
      <c r="AF175">
        <v>-1.6460211014921593</v>
      </c>
      <c r="AG175">
        <v>-1.5645315329879117</v>
      </c>
      <c r="AH175">
        <v>-1.4792670834105903</v>
      </c>
      <c r="AI175">
        <v>-1.5283058833170244</v>
      </c>
      <c r="AJ175">
        <v>-2.074915808818814</v>
      </c>
      <c r="AK175">
        <v>-3.9010367758200717</v>
      </c>
      <c r="AL175">
        <v>-5.590056285672274</v>
      </c>
      <c r="AM175">
        <v>-6.6510498909821276</v>
      </c>
      <c r="AN175">
        <v>-4.7900005649827158</v>
      </c>
      <c r="AO175">
        <v>0.57803039397438805</v>
      </c>
      <c r="AP175">
        <v>14.893391799817648</v>
      </c>
      <c r="AQ175">
        <v>19.296665058344473</v>
      </c>
      <c r="AR175">
        <v>-1.6868187253561706</v>
      </c>
      <c r="AS175">
        <v>-1.5995936968871831</v>
      </c>
      <c r="AT175">
        <v>-1.5045495806089577</v>
      </c>
      <c r="AU175">
        <v>-1.5434547464800858</v>
      </c>
      <c r="AV175">
        <v>-2.0819681713907245</v>
      </c>
      <c r="AW175">
        <v>-3.9166825525145663</v>
      </c>
      <c r="AX175">
        <v>-5.6212733499237668</v>
      </c>
      <c r="AY175">
        <v>-6.6875370774481526</v>
      </c>
      <c r="AZ175">
        <v>-4.7907937107501128</v>
      </c>
      <c r="BA175">
        <v>0.66395304398864097</v>
      </c>
      <c r="BB175">
        <v>15.151257537535933</v>
      </c>
      <c r="BC175">
        <v>19.597192179099597</v>
      </c>
      <c r="BD175">
        <v>2967.1886846623274</v>
      </c>
      <c r="BE175">
        <v>2967.1886846623274</v>
      </c>
      <c r="BF175">
        <v>2967.1886846623274</v>
      </c>
      <c r="BG175">
        <v>2967.1886846623274</v>
      </c>
      <c r="BH175">
        <v>2284.7352871899921</v>
      </c>
      <c r="BI175">
        <v>2284.7352871899921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8680001326</v>
      </c>
      <c r="C176">
        <v>-2.1699746647552143</v>
      </c>
      <c r="D176">
        <v>-2.4774318100215935</v>
      </c>
      <c r="E176">
        <v>-2.7924401979395608</v>
      </c>
      <c r="F176">
        <v>-3.1140095027309274</v>
      </c>
      <c r="G176">
        <v>-3.4412075922442971</v>
      </c>
      <c r="H176">
        <v>-3.7731576864188932</v>
      </c>
      <c r="I176">
        <v>-5.8218667689183263</v>
      </c>
      <c r="J176">
        <v>-7.8247870341652952</v>
      </c>
      <c r="K176">
        <v>-9.7431583922207707</v>
      </c>
      <c r="L176">
        <v>-13.059761997975192</v>
      </c>
      <c r="M176">
        <v>-15.544716157590774</v>
      </c>
      <c r="N176">
        <v>-17.205590371778893</v>
      </c>
      <c r="O176">
        <v>-18.506125263155273</v>
      </c>
      <c r="P176">
        <v>-17.355129413868728</v>
      </c>
      <c r="Q176">
        <v>-12.767703045039463</v>
      </c>
      <c r="R176">
        <v>-8.2781481660390561</v>
      </c>
      <c r="S176">
        <v>-1.8402291806025177</v>
      </c>
      <c r="T176">
        <v>-1.1420489298773902</v>
      </c>
      <c r="U176">
        <v>-1.8981656976319732</v>
      </c>
      <c r="V176">
        <v>-3.2666474394199563</v>
      </c>
      <c r="W176">
        <v>-4.8753545669573404</v>
      </c>
      <c r="X176">
        <v>-6.7894212242090166</v>
      </c>
      <c r="Y176">
        <v>-7.1214937188168044</v>
      </c>
      <c r="Z176">
        <v>-5.0893939035207003</v>
      </c>
      <c r="AA176">
        <v>0.75169871860548965</v>
      </c>
      <c r="AB176">
        <v>5.7137788807872649</v>
      </c>
      <c r="AC176">
        <v>10.327717887554725</v>
      </c>
      <c r="AD176">
        <v>15.751030650974911</v>
      </c>
      <c r="AE176">
        <v>19.101422180118345</v>
      </c>
      <c r="AF176">
        <v>-2.6367627624430954</v>
      </c>
      <c r="AG176">
        <v>-2.7943750502772149</v>
      </c>
      <c r="AH176">
        <v>-3.103060252504855</v>
      </c>
      <c r="AI176">
        <v>-3.5192231377729337</v>
      </c>
      <c r="AJ176">
        <v>-4.1702057680369222</v>
      </c>
      <c r="AK176">
        <v>-4.7138844380698739</v>
      </c>
      <c r="AL176">
        <v>-4.3472547488052768</v>
      </c>
      <c r="AM176">
        <v>-1.624560564770436</v>
      </c>
      <c r="AN176">
        <v>2.4672118633628504</v>
      </c>
      <c r="AO176">
        <v>8.9213324171406878</v>
      </c>
      <c r="AP176">
        <v>22.994886386300401</v>
      </c>
      <c r="AQ176">
        <v>29.16150204127624</v>
      </c>
      <c r="AR176">
        <v>-2.6493318360019251</v>
      </c>
      <c r="AS176">
        <v>-2.7987473169419768</v>
      </c>
      <c r="AT176">
        <v>-3.093439977976606</v>
      </c>
      <c r="AU176">
        <v>-3.4950808508391744</v>
      </c>
      <c r="AV176">
        <v>-4.1344878674938466</v>
      </c>
      <c r="AW176">
        <v>-4.6917484974293853</v>
      </c>
      <c r="AX176">
        <v>-4.3513381370233892</v>
      </c>
      <c r="AY176">
        <v>-1.6485982219393431</v>
      </c>
      <c r="AZ176">
        <v>2.4806736935652216</v>
      </c>
      <c r="BA176">
        <v>9.0426039037272421</v>
      </c>
      <c r="BB176">
        <v>23.354463224398575</v>
      </c>
      <c r="BC176">
        <v>29.57225413984271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302066667082755</v>
      </c>
      <c r="BM176">
        <v>200</v>
      </c>
    </row>
    <row r="177" spans="1:65" x14ac:dyDescent="0.25">
      <c r="A177">
        <v>415</v>
      </c>
      <c r="B177">
        <v>-3.4572183177629388</v>
      </c>
      <c r="C177">
        <v>-3.755386551797038</v>
      </c>
      <c r="D177">
        <v>-4.003595183404637</v>
      </c>
      <c r="E177">
        <v>-4.1946327665084997</v>
      </c>
      <c r="F177">
        <v>-4.3324201790020247</v>
      </c>
      <c r="G177">
        <v>-4.4206703641650611</v>
      </c>
      <c r="H177">
        <v>-4.4628981703913331</v>
      </c>
      <c r="I177">
        <v>-3.9239484220522645</v>
      </c>
      <c r="J177">
        <v>-2.4615292167574214</v>
      </c>
      <c r="K177">
        <v>-0.47804064593225115</v>
      </c>
      <c r="L177">
        <v>3.9677924939051508</v>
      </c>
      <c r="M177">
        <v>8.0927383114347275</v>
      </c>
      <c r="N177">
        <v>11.429111738114894</v>
      </c>
      <c r="O177">
        <v>15.708231744500715</v>
      </c>
      <c r="P177">
        <v>18.558888469611677</v>
      </c>
      <c r="Q177">
        <v>21.925566321260096</v>
      </c>
      <c r="R177">
        <v>27.212454912629234</v>
      </c>
      <c r="S177">
        <v>39.809323133825558</v>
      </c>
      <c r="T177">
        <v>-2.1227399354634136</v>
      </c>
      <c r="U177">
        <v>-2.4846663487538416</v>
      </c>
      <c r="V177">
        <v>-2.9874360459098552</v>
      </c>
      <c r="W177">
        <v>-3.1918814053879392</v>
      </c>
      <c r="X177">
        <v>-2.0357872509533386</v>
      </c>
      <c r="Y177">
        <v>4.0133106430507297</v>
      </c>
      <c r="Z177">
        <v>12.130097059765005</v>
      </c>
      <c r="AA177">
        <v>27.633500975292186</v>
      </c>
      <c r="AB177">
        <v>38.871971207550956</v>
      </c>
      <c r="AC177">
        <v>48.508034568446945</v>
      </c>
      <c r="AD177">
        <v>58.011434699185365</v>
      </c>
      <c r="AE177">
        <v>62.547221738377885</v>
      </c>
      <c r="AF177">
        <v>-0.41298321596328069</v>
      </c>
      <c r="AG177">
        <v>-0.42055276056517099</v>
      </c>
      <c r="AH177">
        <v>-0.32351033048542976</v>
      </c>
      <c r="AI177">
        <v>7.775949699952156E-2</v>
      </c>
      <c r="AJ177">
        <v>1.630867854134979</v>
      </c>
      <c r="AK177">
        <v>6.6219703840215276</v>
      </c>
      <c r="AL177">
        <v>12.855290470997483</v>
      </c>
      <c r="AM177">
        <v>25.531134908699308</v>
      </c>
      <c r="AN177">
        <v>36.230894297944182</v>
      </c>
      <c r="AO177">
        <v>47.720382135820124</v>
      </c>
      <c r="AP177">
        <v>63.332377303667727</v>
      </c>
      <c r="AQ177">
        <v>67.499993327374767</v>
      </c>
      <c r="AR177">
        <v>-0.39595677887145631</v>
      </c>
      <c r="AS177">
        <v>-0.40248014496549467</v>
      </c>
      <c r="AT177">
        <v>-0.30495905362935838</v>
      </c>
      <c r="AU177">
        <v>9.364375502786404E-2</v>
      </c>
      <c r="AV177">
        <v>1.6340523151799764</v>
      </c>
      <c r="AW177">
        <v>6.5945780279631769</v>
      </c>
      <c r="AX177">
        <v>12.815562220370447</v>
      </c>
      <c r="AY177">
        <v>25.552184987540986</v>
      </c>
      <c r="AZ177">
        <v>36.395368707118834</v>
      </c>
      <c r="BA177">
        <v>48.136675387725553</v>
      </c>
      <c r="BB177">
        <v>64.237063332296117</v>
      </c>
      <c r="BC177">
        <v>68.57455870840287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068056292243</v>
      </c>
      <c r="C178">
        <v>-0.55608871770029822</v>
      </c>
      <c r="D178">
        <v>-0.68743290075265473</v>
      </c>
      <c r="E178">
        <v>-0.78699215637891007</v>
      </c>
      <c r="F178">
        <v>-0.85680459810014153</v>
      </c>
      <c r="G178">
        <v>-0.89880312401008355</v>
      </c>
      <c r="H178">
        <v>-0.91482033221436387</v>
      </c>
      <c r="I178">
        <v>-0.55644414149097488</v>
      </c>
      <c r="J178">
        <v>0.34988097379423655</v>
      </c>
      <c r="K178">
        <v>1.5899309637019965</v>
      </c>
      <c r="L178">
        <v>4.4784355779931699</v>
      </c>
      <c r="M178">
        <v>7.363514876362748</v>
      </c>
      <c r="N178">
        <v>9.9464961295270271</v>
      </c>
      <c r="O178">
        <v>14.015180535725952</v>
      </c>
      <c r="P178">
        <v>18.225904149278133</v>
      </c>
      <c r="Q178">
        <v>23.770582753776456</v>
      </c>
      <c r="R178">
        <v>29.326620207860003</v>
      </c>
      <c r="S178">
        <v>39.47599013145495</v>
      </c>
      <c r="T178">
        <v>-0.22434939404632204</v>
      </c>
      <c r="U178">
        <v>-0.35630032525268973</v>
      </c>
      <c r="V178">
        <v>-0.52530005283220327</v>
      </c>
      <c r="W178">
        <v>-0.5427689034569888</v>
      </c>
      <c r="X178">
        <v>0.11592037631166785</v>
      </c>
      <c r="Y178">
        <v>3.2129612175457041</v>
      </c>
      <c r="Z178">
        <v>7.4996002169178126</v>
      </c>
      <c r="AA178">
        <v>16.472813375012912</v>
      </c>
      <c r="AB178">
        <v>24.005362983563622</v>
      </c>
      <c r="AC178">
        <v>31.829788071299838</v>
      </c>
      <c r="AD178">
        <v>41.533246978001927</v>
      </c>
      <c r="AE178">
        <v>43.77414683108691</v>
      </c>
      <c r="AF178">
        <v>1.7870724167875358</v>
      </c>
      <c r="AG178">
        <v>1.6391782579037311</v>
      </c>
      <c r="AH178">
        <v>1.4153251371739479</v>
      </c>
      <c r="AI178">
        <v>1.2689396213402122</v>
      </c>
      <c r="AJ178">
        <v>1.5503787076572713</v>
      </c>
      <c r="AK178">
        <v>3.7089699764360913</v>
      </c>
      <c r="AL178">
        <v>7.0887724448289582</v>
      </c>
      <c r="AM178">
        <v>14.934580022234398</v>
      </c>
      <c r="AN178">
        <v>22.248045466554125</v>
      </c>
      <c r="AO178">
        <v>30.732358666221774</v>
      </c>
      <c r="AP178">
        <v>43.249743894388999</v>
      </c>
      <c r="AQ178">
        <v>46.40886118130863</v>
      </c>
      <c r="AR178">
        <v>1.8029936531262225</v>
      </c>
      <c r="AS178">
        <v>1.6536206380726726</v>
      </c>
      <c r="AT178">
        <v>1.426147598777086</v>
      </c>
      <c r="AU178">
        <v>1.2733280659980861</v>
      </c>
      <c r="AV178">
        <v>1.540520250539329</v>
      </c>
      <c r="AW178">
        <v>3.6761443351515655</v>
      </c>
      <c r="AX178">
        <v>7.0499544992565912</v>
      </c>
      <c r="AY178">
        <v>14.940910262078166</v>
      </c>
      <c r="AZ178">
        <v>22.349820189358425</v>
      </c>
      <c r="BA178">
        <v>30.997114615611622</v>
      </c>
      <c r="BB178">
        <v>43.843882156869988</v>
      </c>
      <c r="BC178">
        <v>47.160823526433553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172810419793</v>
      </c>
      <c r="C179">
        <v>-0.82342240044899762</v>
      </c>
      <c r="D179">
        <v>-1.1037924664002858</v>
      </c>
      <c r="E179">
        <v>-1.3304513506565141</v>
      </c>
      <c r="F179">
        <v>-1.5067473412612442</v>
      </c>
      <c r="G179">
        <v>-1.6358613480066397</v>
      </c>
      <c r="H179">
        <v>-1.7208145647498037</v>
      </c>
      <c r="I179">
        <v>-1.4539996490462586</v>
      </c>
      <c r="J179">
        <v>-0.23362044344443778</v>
      </c>
      <c r="K179">
        <v>1.5695586390995775</v>
      </c>
      <c r="L179">
        <v>5.9157199897878767</v>
      </c>
      <c r="M179">
        <v>10.276594662345651</v>
      </c>
      <c r="N179">
        <v>14.089789745854036</v>
      </c>
      <c r="O179">
        <v>19.577679397581456</v>
      </c>
      <c r="P179">
        <v>23.638071424437605</v>
      </c>
      <c r="Q179">
        <v>25.758670231700307</v>
      </c>
      <c r="R179">
        <v>26.844865475812718</v>
      </c>
      <c r="S179">
        <v>29.321201312964838</v>
      </c>
      <c r="T179">
        <v>-2.8372273092643758</v>
      </c>
      <c r="U179">
        <v>-2.9091063536262896</v>
      </c>
      <c r="V179">
        <v>-2.9603884475724178</v>
      </c>
      <c r="W179">
        <v>-2.8198296695396836</v>
      </c>
      <c r="X179">
        <v>-1.9210432101336021</v>
      </c>
      <c r="Y179">
        <v>1.3176610766532648</v>
      </c>
      <c r="Z179">
        <v>5.3341817651389452</v>
      </c>
      <c r="AA179">
        <v>12.886860533191172</v>
      </c>
      <c r="AB179">
        <v>18.45428841755238</v>
      </c>
      <c r="AC179">
        <v>23.408189135257842</v>
      </c>
      <c r="AD179">
        <v>28.20752421275677</v>
      </c>
      <c r="AE179">
        <v>29.624700607430235</v>
      </c>
      <c r="AF179">
        <v>0.35845143151122527</v>
      </c>
      <c r="AG179">
        <v>0.35848847516270488</v>
      </c>
      <c r="AH179">
        <v>0.41781941873243744</v>
      </c>
      <c r="AI179">
        <v>0.64163943516090671</v>
      </c>
      <c r="AJ179">
        <v>1.4872355316014607</v>
      </c>
      <c r="AK179">
        <v>4.1906415216235589</v>
      </c>
      <c r="AL179">
        <v>7.579144116407269</v>
      </c>
      <c r="AM179">
        <v>14.537268836813944</v>
      </c>
      <c r="AN179">
        <v>20.486311744726052</v>
      </c>
      <c r="AO179">
        <v>26.943818334414228</v>
      </c>
      <c r="AP179">
        <v>35.56521269994527</v>
      </c>
      <c r="AQ179">
        <v>37.333090636234857</v>
      </c>
      <c r="AR179">
        <v>0.38497457208047647</v>
      </c>
      <c r="AS179">
        <v>0.38597072554193146</v>
      </c>
      <c r="AT179">
        <v>0.44629462585848989</v>
      </c>
      <c r="AU179">
        <v>0.66957457713581747</v>
      </c>
      <c r="AV179">
        <v>1.5094180525013905</v>
      </c>
      <c r="AW179">
        <v>4.1960242966083969</v>
      </c>
      <c r="AX179">
        <v>7.5751133873908083</v>
      </c>
      <c r="AY179">
        <v>14.556607872911812</v>
      </c>
      <c r="AZ179">
        <v>20.57291197458143</v>
      </c>
      <c r="BA179">
        <v>27.15574148767816</v>
      </c>
      <c r="BB179">
        <v>36.049646111835713</v>
      </c>
      <c r="BC179">
        <v>37.948712314022984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7679740308</v>
      </c>
      <c r="C180">
        <v>-6.0604413544425997</v>
      </c>
      <c r="D180">
        <v>-6.2115372577514067</v>
      </c>
      <c r="E180">
        <v>-6.355499800544326</v>
      </c>
      <c r="F180">
        <v>-6.4920106718251853</v>
      </c>
      <c r="G180">
        <v>-6.6207890347423639</v>
      </c>
      <c r="H180">
        <v>-6.7415892568966491</v>
      </c>
      <c r="I180">
        <v>-7.2890089863274916</v>
      </c>
      <c r="J180">
        <v>-7.5160353911803144</v>
      </c>
      <c r="K180">
        <v>-7.4362793381464041</v>
      </c>
      <c r="L180">
        <v>-6.4470957811946921</v>
      </c>
      <c r="M180">
        <v>-4.5938477648274638</v>
      </c>
      <c r="N180">
        <v>-2.1904228174816214</v>
      </c>
      <c r="O180">
        <v>3.1975002959152428</v>
      </c>
      <c r="P180">
        <v>10.282574272924839</v>
      </c>
      <c r="Q180">
        <v>16.31459123335781</v>
      </c>
      <c r="R180">
        <v>16.721507678474428</v>
      </c>
      <c r="S180">
        <v>10.867247021761409</v>
      </c>
      <c r="T180">
        <v>-6.1317528319217853</v>
      </c>
      <c r="U180">
        <v>-6.2410556690774275</v>
      </c>
      <c r="V180">
        <v>-6.4412560433266268</v>
      </c>
      <c r="W180">
        <v>-6.6810515359277955</v>
      </c>
      <c r="X180">
        <v>-6.9730538219710256</v>
      </c>
      <c r="Y180">
        <v>-7.0015493683223822</v>
      </c>
      <c r="Z180">
        <v>-6.5627094427266055</v>
      </c>
      <c r="AA180">
        <v>-5.0481343997165613</v>
      </c>
      <c r="AB180">
        <v>-3.3876821314633707</v>
      </c>
      <c r="AC180">
        <v>-1.2884671397828118</v>
      </c>
      <c r="AD180">
        <v>2.0244503273463694</v>
      </c>
      <c r="AE180">
        <v>2.8443764445670179</v>
      </c>
      <c r="AF180">
        <v>-3.087323986852228</v>
      </c>
      <c r="AG180">
        <v>-3.0706797631417651</v>
      </c>
      <c r="AH180">
        <v>-3.0389814221590261</v>
      </c>
      <c r="AI180">
        <v>-2.9930463673628198</v>
      </c>
      <c r="AJ180">
        <v>-2.8790482735299716</v>
      </c>
      <c r="AK180">
        <v>-2.4457108058258821</v>
      </c>
      <c r="AL180">
        <v>-1.6358715116146505</v>
      </c>
      <c r="AM180">
        <v>0.94340017893802808</v>
      </c>
      <c r="AN180">
        <v>4.1626269738063995</v>
      </c>
      <c r="AO180">
        <v>8.8583299063092067</v>
      </c>
      <c r="AP180">
        <v>17.609359524113426</v>
      </c>
      <c r="AQ180">
        <v>19.770322119487123</v>
      </c>
      <c r="AR180">
        <v>-3.0545814564261753</v>
      </c>
      <c r="AS180">
        <v>-3.0376556427672008</v>
      </c>
      <c r="AT180">
        <v>-3.0059779324968785</v>
      </c>
      <c r="AU180">
        <v>-2.9613300529832824</v>
      </c>
      <c r="AV180">
        <v>-2.8529356507271677</v>
      </c>
      <c r="AW180">
        <v>-2.4343732178362663</v>
      </c>
      <c r="AX180">
        <v>-1.6365187314362069</v>
      </c>
      <c r="AY180">
        <v>0.94018405537771299</v>
      </c>
      <c r="AZ180">
        <v>4.1810751591168929</v>
      </c>
      <c r="BA180">
        <v>8.9263289494546925</v>
      </c>
      <c r="BB180">
        <v>17.791467564837042</v>
      </c>
      <c r="BC180">
        <v>20.02416727104959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4141211535</v>
      </c>
      <c r="C181">
        <v>-4.557334345399247</v>
      </c>
      <c r="D181">
        <v>-5.193297461677723</v>
      </c>
      <c r="E181">
        <v>-5.676727015255234</v>
      </c>
      <c r="F181">
        <v>-6.0173600206690772</v>
      </c>
      <c r="G181">
        <v>-6.2244447914504981</v>
      </c>
      <c r="H181">
        <v>-6.3067633280304571</v>
      </c>
      <c r="I181">
        <v>-4.6188202424234106</v>
      </c>
      <c r="J181">
        <v>-0.30816686439248675</v>
      </c>
      <c r="K181">
        <v>5.5776814385762732</v>
      </c>
      <c r="L181">
        <v>19.128137471162571</v>
      </c>
      <c r="M181">
        <v>32.262328715640038</v>
      </c>
      <c r="N181">
        <v>43.409122604690516</v>
      </c>
      <c r="O181">
        <v>58.590839705071687</v>
      </c>
      <c r="P181">
        <v>67.884167454983697</v>
      </c>
      <c r="Q181">
        <v>68.41502309368822</v>
      </c>
      <c r="R181">
        <v>65.634112400305142</v>
      </c>
      <c r="S181">
        <v>62.602097988598906</v>
      </c>
      <c r="T181">
        <v>-7.0632364971502657</v>
      </c>
      <c r="U181">
        <v>-7.0923540607557154</v>
      </c>
      <c r="V181">
        <v>-6.8987131242345683</v>
      </c>
      <c r="W181">
        <v>-6.0485680560889294</v>
      </c>
      <c r="X181">
        <v>-2.8012573924571238</v>
      </c>
      <c r="Y181">
        <v>6.9882197271885218</v>
      </c>
      <c r="Z181">
        <v>18.099339386878356</v>
      </c>
      <c r="AA181">
        <v>37.093675326378836</v>
      </c>
      <c r="AB181">
        <v>49.214420314854301</v>
      </c>
      <c r="AC181">
        <v>57.470617919975489</v>
      </c>
      <c r="AD181">
        <v>57.599278397526476</v>
      </c>
      <c r="AE181">
        <v>54.05939756114843</v>
      </c>
      <c r="AF181">
        <v>-3.4096160465220402</v>
      </c>
      <c r="AG181">
        <v>-3.5978761781501474</v>
      </c>
      <c r="AH181">
        <v>-3.6931927501809847</v>
      </c>
      <c r="AI181">
        <v>-3.1858390310008504</v>
      </c>
      <c r="AJ181">
        <v>-0.36200440722743144</v>
      </c>
      <c r="AK181">
        <v>9.2818055075143118</v>
      </c>
      <c r="AL181">
        <v>20.690003861426053</v>
      </c>
      <c r="AM181">
        <v>40.666637139400024</v>
      </c>
      <c r="AN181">
        <v>53.684639649681721</v>
      </c>
      <c r="AO181">
        <v>63.010429015938413</v>
      </c>
      <c r="AP181">
        <v>66.172207094025921</v>
      </c>
      <c r="AQ181">
        <v>66.237004688489279</v>
      </c>
      <c r="AR181">
        <v>-3.3678820966706602</v>
      </c>
      <c r="AS181">
        <v>-3.5621591486850042</v>
      </c>
      <c r="AT181">
        <v>-3.6692634235740984</v>
      </c>
      <c r="AU181">
        <v>-3.1777397598985875</v>
      </c>
      <c r="AV181">
        <v>-0.37805571468103871</v>
      </c>
      <c r="AW181">
        <v>9.2476069668393635</v>
      </c>
      <c r="AX181">
        <v>20.674342604110816</v>
      </c>
      <c r="AY181">
        <v>40.771285148902962</v>
      </c>
      <c r="AZ181">
        <v>53.964297945092724</v>
      </c>
      <c r="BA181">
        <v>63.54871870314291</v>
      </c>
      <c r="BB181">
        <v>67.179264521226514</v>
      </c>
      <c r="BC181">
        <v>67.38377016868122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4781908176</v>
      </c>
      <c r="C182">
        <v>0.38714777051460092</v>
      </c>
      <c r="D182">
        <v>-0.6414977582971243</v>
      </c>
      <c r="E182">
        <v>-1.423694812777085</v>
      </c>
      <c r="F182">
        <v>-1.9750043699374997</v>
      </c>
      <c r="G182">
        <v>-2.3102128683152174</v>
      </c>
      <c r="H182">
        <v>-2.4433675110555053</v>
      </c>
      <c r="I182">
        <v>0.29913396124264802</v>
      </c>
      <c r="J182">
        <v>7.3200301569614767</v>
      </c>
      <c r="K182">
        <v>16.923270990785166</v>
      </c>
      <c r="L182">
        <v>39.099766033427393</v>
      </c>
      <c r="M182">
        <v>60.674400157959063</v>
      </c>
      <c r="N182">
        <v>79.047790148995759</v>
      </c>
      <c r="O182">
        <v>104.18590078093391</v>
      </c>
      <c r="P182">
        <v>119.57327590664133</v>
      </c>
      <c r="Q182">
        <v>119.39198553966231</v>
      </c>
      <c r="R182">
        <v>112.33195043289672</v>
      </c>
      <c r="S182">
        <v>101.02875145013083</v>
      </c>
      <c r="T182">
        <v>0.5493502982111681</v>
      </c>
      <c r="U182">
        <v>-0.33477221504853161</v>
      </c>
      <c r="V182">
        <v>-1.5681522324025727</v>
      </c>
      <c r="W182">
        <v>-2.1028442760195887</v>
      </c>
      <c r="X182">
        <v>0.47797785784814417</v>
      </c>
      <c r="Y182">
        <v>13.783013366182804</v>
      </c>
      <c r="Z182">
        <v>30.631866534242199</v>
      </c>
      <c r="AA182">
        <v>58.949420950554703</v>
      </c>
      <c r="AB182">
        <v>74.585000009172802</v>
      </c>
      <c r="AC182">
        <v>80.938985585045856</v>
      </c>
      <c r="AD182">
        <v>68.568036532127493</v>
      </c>
      <c r="AE182">
        <v>63.723774664497803</v>
      </c>
      <c r="AF182">
        <v>-1.6996351853522385</v>
      </c>
      <c r="AG182">
        <v>-2.3346379460019442</v>
      </c>
      <c r="AH182">
        <v>-3.1067435974879709</v>
      </c>
      <c r="AI182">
        <v>-3.0709441593015225</v>
      </c>
      <c r="AJ182">
        <v>0.30188570956546368</v>
      </c>
      <c r="AK182">
        <v>14.3007689278387</v>
      </c>
      <c r="AL182">
        <v>31.304910720276467</v>
      </c>
      <c r="AM182">
        <v>59.806234145764819</v>
      </c>
      <c r="AN182">
        <v>75.934405327547921</v>
      </c>
      <c r="AO182">
        <v>83.326951277825842</v>
      </c>
      <c r="AP182">
        <v>71.639813279576188</v>
      </c>
      <c r="AQ182">
        <v>64.901510995995579</v>
      </c>
      <c r="AR182">
        <v>-1.6517843622834705</v>
      </c>
      <c r="AS182">
        <v>-2.3031887542258875</v>
      </c>
      <c r="AT182">
        <v>-3.105516071247663</v>
      </c>
      <c r="AU182">
        <v>-3.1062759717331163</v>
      </c>
      <c r="AV182">
        <v>0.22127841546995541</v>
      </c>
      <c r="AW182">
        <v>14.212596707648892</v>
      </c>
      <c r="AX182">
        <v>31.280177428156183</v>
      </c>
      <c r="AY182">
        <v>60.012388442840027</v>
      </c>
      <c r="AZ182">
        <v>76.405210571996037</v>
      </c>
      <c r="BA182">
        <v>84.136873877739617</v>
      </c>
      <c r="BB182">
        <v>72.992457991459673</v>
      </c>
      <c r="BC182">
        <v>66.328803749659684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3458843238</v>
      </c>
      <c r="C183">
        <v>4.6169953057464963E-2</v>
      </c>
      <c r="D183">
        <v>-1.4683827677469674</v>
      </c>
      <c r="E183">
        <v>-2.73686180738017</v>
      </c>
      <c r="F183">
        <v>-3.7738249861060669</v>
      </c>
      <c r="G183">
        <v>-4.5931271471888468</v>
      </c>
      <c r="H183">
        <v>-5.2079516815171232</v>
      </c>
      <c r="I183">
        <v>-5.2638652760066824</v>
      </c>
      <c r="J183">
        <v>-0.73223733600989716</v>
      </c>
      <c r="K183">
        <v>6.6857928609376227</v>
      </c>
      <c r="L183">
        <v>25.588485137615983</v>
      </c>
      <c r="M183">
        <v>45.287134028256027</v>
      </c>
      <c r="N183">
        <v>62.936943416024846</v>
      </c>
      <c r="O183">
        <v>88.896897836382578</v>
      </c>
      <c r="P183">
        <v>107.79520113047461</v>
      </c>
      <c r="Q183">
        <v>112.82958282098396</v>
      </c>
      <c r="R183">
        <v>108.25455159470594</v>
      </c>
      <c r="S183">
        <v>97.206042922971037</v>
      </c>
      <c r="T183">
        <v>-0.36504974137360757</v>
      </c>
      <c r="U183">
        <v>-1.4569020626196276</v>
      </c>
      <c r="V183">
        <v>-3.1584936821645733</v>
      </c>
      <c r="W183">
        <v>-4.4744528581686094</v>
      </c>
      <c r="X183">
        <v>-3.6389775295525562</v>
      </c>
      <c r="Y183">
        <v>6.0801766734815823</v>
      </c>
      <c r="Z183">
        <v>19.737217472907133</v>
      </c>
      <c r="AA183">
        <v>43.867264795912419</v>
      </c>
      <c r="AB183">
        <v>57.847144349916292</v>
      </c>
      <c r="AC183">
        <v>64.306699669800238</v>
      </c>
      <c r="AD183">
        <v>55.596830595493543</v>
      </c>
      <c r="AE183">
        <v>52.166879695599576</v>
      </c>
      <c r="AF183">
        <v>-0.57025939298578632</v>
      </c>
      <c r="AG183">
        <v>-1.5606055847414146</v>
      </c>
      <c r="AH183">
        <v>-3.0815736431325651</v>
      </c>
      <c r="AI183">
        <v>-4.1918449992903177</v>
      </c>
      <c r="AJ183">
        <v>-3.1283821388576607</v>
      </c>
      <c r="AK183">
        <v>6.6186350912221528</v>
      </c>
      <c r="AL183">
        <v>20.100206601746731</v>
      </c>
      <c r="AM183">
        <v>44.12194630249104</v>
      </c>
      <c r="AN183">
        <v>58.502606672974494</v>
      </c>
      <c r="AO183">
        <v>66.116552234542141</v>
      </c>
      <c r="AP183">
        <v>60.731517939911498</v>
      </c>
      <c r="AQ183">
        <v>59.730739259630589</v>
      </c>
      <c r="AR183">
        <v>-0.556653679126759</v>
      </c>
      <c r="AS183">
        <v>-1.5514963131051107</v>
      </c>
      <c r="AT183">
        <v>-3.0813155732976885</v>
      </c>
      <c r="AU183">
        <v>-4.2034094983732508</v>
      </c>
      <c r="AV183">
        <v>-3.1568049024773002</v>
      </c>
      <c r="AW183">
        <v>6.5871691951409348</v>
      </c>
      <c r="AX183">
        <v>20.104713191005999</v>
      </c>
      <c r="AY183">
        <v>44.290908381778571</v>
      </c>
      <c r="AZ183">
        <v>58.896978947216361</v>
      </c>
      <c r="BA183">
        <v>66.83944724614345</v>
      </c>
      <c r="BB183">
        <v>62.021103098973548</v>
      </c>
      <c r="BC183">
        <v>61.05912802185454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7570504041</v>
      </c>
      <c r="C184">
        <v>-6.9845643652119431</v>
      </c>
      <c r="D184">
        <v>-7.763037009540577</v>
      </c>
      <c r="E184">
        <v>-8.2711355461440039</v>
      </c>
      <c r="F184">
        <v>-8.5264901619026148</v>
      </c>
      <c r="G184">
        <v>-8.5458430445685405</v>
      </c>
      <c r="H184">
        <v>-8.3450890893711769</v>
      </c>
      <c r="I184">
        <v>-3.3111319488309672</v>
      </c>
      <c r="J184">
        <v>6.2196581134642965</v>
      </c>
      <c r="K184">
        <v>18.405831576601347</v>
      </c>
      <c r="L184">
        <v>45.363061388511568</v>
      </c>
      <c r="M184">
        <v>70.774342860775448</v>
      </c>
      <c r="N184">
        <v>91.910992002392362</v>
      </c>
      <c r="O184">
        <v>119.83008768862491</v>
      </c>
      <c r="P184">
        <v>135.20724317365929</v>
      </c>
      <c r="Q184">
        <v>131.50547191429155</v>
      </c>
      <c r="R184">
        <v>120.88478760893918</v>
      </c>
      <c r="S184">
        <v>104.77467806324803</v>
      </c>
      <c r="T184">
        <v>-6.6790230352514746</v>
      </c>
      <c r="U184">
        <v>-7.2884153274124781</v>
      </c>
      <c r="V184">
        <v>-7.8634443494768336</v>
      </c>
      <c r="W184">
        <v>-7.222801454472294</v>
      </c>
      <c r="X184">
        <v>-1.8362204871736481</v>
      </c>
      <c r="Y184">
        <v>17.543490038573264</v>
      </c>
      <c r="Z184">
        <v>39.890167312201868</v>
      </c>
      <c r="AA184">
        <v>75.213112101464787</v>
      </c>
      <c r="AB184">
        <v>93.106119630304775</v>
      </c>
      <c r="AC184">
        <v>98.092891828508584</v>
      </c>
      <c r="AD184">
        <v>76.471884036956382</v>
      </c>
      <c r="AE184">
        <v>68.135089725896435</v>
      </c>
      <c r="AF184">
        <v>-4.7649456067184319</v>
      </c>
      <c r="AG184">
        <v>-5.0882013970278415</v>
      </c>
      <c r="AH184">
        <v>-5.1760942202092739</v>
      </c>
      <c r="AI184">
        <v>-4.0385840410506191</v>
      </c>
      <c r="AJ184">
        <v>1.6786563948543303</v>
      </c>
      <c r="AK184">
        <v>20.142407695513398</v>
      </c>
      <c r="AL184">
        <v>40.737511115152834</v>
      </c>
      <c r="AM184">
        <v>73.063708611812999</v>
      </c>
      <c r="AN184">
        <v>89.666966095449112</v>
      </c>
      <c r="AO184">
        <v>95.119363955089923</v>
      </c>
      <c r="AP184">
        <v>79.425746459964245</v>
      </c>
      <c r="AQ184">
        <v>77.12217663077864</v>
      </c>
      <c r="AR184">
        <v>-4.7147642833295782</v>
      </c>
      <c r="AS184">
        <v>-5.065124852228001</v>
      </c>
      <c r="AT184">
        <v>-5.1863905183586327</v>
      </c>
      <c r="AU184">
        <v>-4.0486966871439849</v>
      </c>
      <c r="AV184">
        <v>1.8089669230586525</v>
      </c>
      <c r="AW184">
        <v>20.86120546248009</v>
      </c>
      <c r="AX184">
        <v>42.175620475942907</v>
      </c>
      <c r="AY184">
        <v>75.722007717281343</v>
      </c>
      <c r="AZ184">
        <v>93.03107424420358</v>
      </c>
      <c r="BA184">
        <v>98.806337597628641</v>
      </c>
      <c r="BB184">
        <v>82.209778014694919</v>
      </c>
      <c r="BC184">
        <v>78.73522708875216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10257464077</v>
      </c>
      <c r="C185">
        <v>-2.8856651462893375</v>
      </c>
      <c r="D185">
        <v>-4.6119401113667298</v>
      </c>
      <c r="E185">
        <v>-6.0253974215570407</v>
      </c>
      <c r="F185">
        <v>-7.1457570730924793</v>
      </c>
      <c r="G185">
        <v>-7.991750521421995</v>
      </c>
      <c r="H185">
        <v>-8.5811659795471265</v>
      </c>
      <c r="I185">
        <v>-7.6173333981148508</v>
      </c>
      <c r="J185">
        <v>-1.1411871337116408</v>
      </c>
      <c r="K185">
        <v>8.6428094802599311</v>
      </c>
      <c r="L185">
        <v>32.207863167991668</v>
      </c>
      <c r="M185">
        <v>55.40948182825592</v>
      </c>
      <c r="N185">
        <v>75.034454713220413</v>
      </c>
      <c r="O185">
        <v>101.15577680881491</v>
      </c>
      <c r="P185">
        <v>115.77330819164052</v>
      </c>
      <c r="Q185">
        <v>114.33886893498523</v>
      </c>
      <c r="R185">
        <v>108.59333383104109</v>
      </c>
      <c r="S185">
        <v>103.96456567766637</v>
      </c>
      <c r="T185">
        <v>-1.6479424818054145</v>
      </c>
      <c r="U185">
        <v>-2.7488227923638116</v>
      </c>
      <c r="V185">
        <v>-4.3838048687984408</v>
      </c>
      <c r="W185">
        <v>-5.4125178514750214</v>
      </c>
      <c r="X185">
        <v>-3.4889277345719059</v>
      </c>
      <c r="Y185">
        <v>9.4718274785846042</v>
      </c>
      <c r="Z185">
        <v>26.73690367014002</v>
      </c>
      <c r="AA185">
        <v>56.780536902224021</v>
      </c>
      <c r="AB185">
        <v>74.225100585629804</v>
      </c>
      <c r="AC185">
        <v>82.591348497544629</v>
      </c>
      <c r="AD185">
        <v>72.018357903081835</v>
      </c>
      <c r="AE185">
        <v>66.100729356701464</v>
      </c>
      <c r="AF185">
        <v>-2.0403850754206756</v>
      </c>
      <c r="AG185">
        <v>-2.9819289636409674</v>
      </c>
      <c r="AH185">
        <v>-4.3593789423098519</v>
      </c>
      <c r="AI185">
        <v>-5.1639550478788792</v>
      </c>
      <c r="AJ185">
        <v>-3.259587118512111</v>
      </c>
      <c r="AK185">
        <v>8.5154448482527982</v>
      </c>
      <c r="AL185">
        <v>23.933468761449458</v>
      </c>
      <c r="AM185">
        <v>50.512576373665105</v>
      </c>
      <c r="AN185">
        <v>65.762843283624704</v>
      </c>
      <c r="AO185">
        <v>72.996718159441954</v>
      </c>
      <c r="AP185">
        <v>65.484273387358897</v>
      </c>
      <c r="AQ185">
        <v>65.435658889884252</v>
      </c>
      <c r="AR185">
        <v>-1.9515583885878347</v>
      </c>
      <c r="AS185">
        <v>-2.9055869982674842</v>
      </c>
      <c r="AT185">
        <v>-4.306520391980512</v>
      </c>
      <c r="AU185">
        <v>-5.140602206882491</v>
      </c>
      <c r="AV185">
        <v>-3.2761157164992034</v>
      </c>
      <c r="AW185">
        <v>8.4816561613177548</v>
      </c>
      <c r="AX185">
        <v>23.941264457281036</v>
      </c>
      <c r="AY185">
        <v>50.707598733294169</v>
      </c>
      <c r="AZ185">
        <v>66.196496747556807</v>
      </c>
      <c r="BA185">
        <v>73.759258961817935</v>
      </c>
      <c r="BB185">
        <v>66.797134714443175</v>
      </c>
      <c r="BC185">
        <v>66.793993646527966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2943712986</v>
      </c>
      <c r="C186">
        <v>0.49710568807016797</v>
      </c>
      <c r="D186">
        <v>-1.1728177634355574</v>
      </c>
      <c r="E186">
        <v>-2.5539312890832111</v>
      </c>
      <c r="F186">
        <v>-3.6640897560823174</v>
      </c>
      <c r="G186">
        <v>-4.5202610993584633</v>
      </c>
      <c r="H186">
        <v>-5.1385667688220309</v>
      </c>
      <c r="I186">
        <v>-4.6587621922188767</v>
      </c>
      <c r="J186">
        <v>1.0089377507659092</v>
      </c>
      <c r="K186">
        <v>9.8387902397825684</v>
      </c>
      <c r="L186">
        <v>31.557651216153822</v>
      </c>
      <c r="M186">
        <v>53.398627150036823</v>
      </c>
      <c r="N186">
        <v>72.295849342438459</v>
      </c>
      <c r="O186">
        <v>98.592897542684668</v>
      </c>
      <c r="P186">
        <v>115.71309281739342</v>
      </c>
      <c r="Q186">
        <v>119.28243169119148</v>
      </c>
      <c r="R186">
        <v>117.11662117075784</v>
      </c>
      <c r="S186">
        <v>115.83597993099673</v>
      </c>
      <c r="T186">
        <v>2.6750110078942875</v>
      </c>
      <c r="U186">
        <v>1.2764682141657575</v>
      </c>
      <c r="V186">
        <v>-0.92834134884568764</v>
      </c>
      <c r="W186">
        <v>-2.7024341294459853</v>
      </c>
      <c r="X186">
        <v>-1.9186834855021428</v>
      </c>
      <c r="Y186">
        <v>9.9159247603657761</v>
      </c>
      <c r="Z186">
        <v>27.09343058891367</v>
      </c>
      <c r="AA186">
        <v>58.651416752920277</v>
      </c>
      <c r="AB186">
        <v>78.435301869110987</v>
      </c>
      <c r="AC186">
        <v>90.200495716240837</v>
      </c>
      <c r="AD186">
        <v>85.988424667430706</v>
      </c>
      <c r="AE186">
        <v>82.176962414976998</v>
      </c>
      <c r="AF186">
        <v>-0.51628283383058082</v>
      </c>
      <c r="AG186">
        <v>-1.6758138853176923</v>
      </c>
      <c r="AH186">
        <v>-3.4493408090714022</v>
      </c>
      <c r="AI186">
        <v>-4.7220690399826797</v>
      </c>
      <c r="AJ186">
        <v>-3.3757277115997741</v>
      </c>
      <c r="AK186">
        <v>8.3498215329689405</v>
      </c>
      <c r="AL186">
        <v>24.50863844877825</v>
      </c>
      <c r="AM186">
        <v>53.355833124546088</v>
      </c>
      <c r="AN186">
        <v>70.811484372159185</v>
      </c>
      <c r="AO186">
        <v>80.540374183396679</v>
      </c>
      <c r="AP186">
        <v>76.720150596322483</v>
      </c>
      <c r="AQ186">
        <v>77.807860504599745</v>
      </c>
      <c r="AR186">
        <v>-0.46424192139925269</v>
      </c>
      <c r="AS186">
        <v>-1.6323352839760914</v>
      </c>
      <c r="AT186">
        <v>-3.4222541550942704</v>
      </c>
      <c r="AU186">
        <v>-4.7161166909730214</v>
      </c>
      <c r="AV186">
        <v>-3.3992422955980706</v>
      </c>
      <c r="AW186">
        <v>8.3147372513113496</v>
      </c>
      <c r="AX186">
        <v>24.513022901224563</v>
      </c>
      <c r="AY186">
        <v>53.545092752768433</v>
      </c>
      <c r="AZ186">
        <v>71.248678551157553</v>
      </c>
      <c r="BA186">
        <v>81.332639977999207</v>
      </c>
      <c r="BB186">
        <v>78.135554245700732</v>
      </c>
      <c r="BC186">
        <v>79.314471823298192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0621358758</v>
      </c>
      <c r="C187">
        <v>3.0366300250698335</v>
      </c>
      <c r="D187">
        <v>1.2708072965116752</v>
      </c>
      <c r="E187">
        <v>-0.27465693953267201</v>
      </c>
      <c r="F187">
        <v>-1.6123282917376165</v>
      </c>
      <c r="G187">
        <v>-2.7541730923223011</v>
      </c>
      <c r="H187">
        <v>-3.711585121329644</v>
      </c>
      <c r="I187">
        <v>-6.1550942024802406</v>
      </c>
      <c r="J187">
        <v>-4.3073578392013872</v>
      </c>
      <c r="K187">
        <v>0.27958805721213509</v>
      </c>
      <c r="L187">
        <v>13.712836011234714</v>
      </c>
      <c r="M187">
        <v>28.705573270599789</v>
      </c>
      <c r="N187">
        <v>42.638501129194232</v>
      </c>
      <c r="O187">
        <v>63.957021417001755</v>
      </c>
      <c r="P187">
        <v>80.736871930670787</v>
      </c>
      <c r="Q187">
        <v>87.695403822278323</v>
      </c>
      <c r="R187">
        <v>86.615472768097817</v>
      </c>
      <c r="S187">
        <v>81.864779477741692</v>
      </c>
      <c r="T187">
        <v>8.3469937491170008</v>
      </c>
      <c r="U187">
        <v>6.3153361354774393</v>
      </c>
      <c r="V187">
        <v>2.7519272766016178</v>
      </c>
      <c r="W187">
        <v>-1.1517256496841599</v>
      </c>
      <c r="X187">
        <v>-4.7838256137026223</v>
      </c>
      <c r="Y187">
        <v>-1.2970104175602515</v>
      </c>
      <c r="Z187">
        <v>8.8915894821565971</v>
      </c>
      <c r="AA187">
        <v>31.758395305697061</v>
      </c>
      <c r="AB187">
        <v>48.355560607436786</v>
      </c>
      <c r="AC187">
        <v>60.465284558261779</v>
      </c>
      <c r="AD187">
        <v>61.530951680434377</v>
      </c>
      <c r="AE187">
        <v>56.870094577189114</v>
      </c>
      <c r="AF187">
        <v>2.5365063150920713</v>
      </c>
      <c r="AG187">
        <v>0.78005678089042296</v>
      </c>
      <c r="AH187">
        <v>-2.2734269830976954</v>
      </c>
      <c r="AI187">
        <v>-5.5508980910099623</v>
      </c>
      <c r="AJ187">
        <v>-8.3604617033650186</v>
      </c>
      <c r="AK187">
        <v>-4.5232617974255014</v>
      </c>
      <c r="AL187">
        <v>4.9919171058674525</v>
      </c>
      <c r="AM187">
        <v>25.359407652984501</v>
      </c>
      <c r="AN187">
        <v>39.45296812791446</v>
      </c>
      <c r="AO187">
        <v>49.065897211840458</v>
      </c>
      <c r="AP187">
        <v>50.164532915236492</v>
      </c>
      <c r="AQ187">
        <v>50.886742676253604</v>
      </c>
      <c r="AR187">
        <v>2.5706952090608777</v>
      </c>
      <c r="AS187">
        <v>0.79303974913506881</v>
      </c>
      <c r="AT187">
        <v>-2.2993580026915703</v>
      </c>
      <c r="AU187">
        <v>-5.6237205377344255</v>
      </c>
      <c r="AV187">
        <v>-8.4919844196165712</v>
      </c>
      <c r="AW187">
        <v>-4.6698633644205039</v>
      </c>
      <c r="AX187">
        <v>4.9068283381673012</v>
      </c>
      <c r="AY187">
        <v>25.487325244030259</v>
      </c>
      <c r="AZ187">
        <v>39.806596080087935</v>
      </c>
      <c r="BA187">
        <v>49.688627243372338</v>
      </c>
      <c r="BB187">
        <v>51.188519743014112</v>
      </c>
      <c r="BC187">
        <v>52.014134686687377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9145197973</v>
      </c>
      <c r="C188">
        <v>0.37708121577925691</v>
      </c>
      <c r="D188">
        <v>-1.0920550172661274</v>
      </c>
      <c r="E188">
        <v>-2.3889261847954284</v>
      </c>
      <c r="F188">
        <v>-3.5239160645471337</v>
      </c>
      <c r="G188">
        <v>-4.506892802386905</v>
      </c>
      <c r="H188">
        <v>-5.3472324788877978</v>
      </c>
      <c r="I188">
        <v>-7.8624265084076965</v>
      </c>
      <c r="J188">
        <v>-7.1402562264293037</v>
      </c>
      <c r="K188">
        <v>-4.4349674390857521</v>
      </c>
      <c r="L188">
        <v>3.8570932689294817</v>
      </c>
      <c r="M188">
        <v>12.909705404476126</v>
      </c>
      <c r="N188">
        <v>20.897356713678246</v>
      </c>
      <c r="O188">
        <v>31.835718787061595</v>
      </c>
      <c r="P188">
        <v>38.27469458249265</v>
      </c>
      <c r="Q188">
        <v>39.161228881817031</v>
      </c>
      <c r="R188">
        <v>39.564475381978077</v>
      </c>
      <c r="S188">
        <v>44.401954683027931</v>
      </c>
      <c r="T188">
        <v>3.4528894683132085</v>
      </c>
      <c r="U188">
        <v>2.2464630630324169</v>
      </c>
      <c r="V188">
        <v>0.2293935728804597</v>
      </c>
      <c r="W188">
        <v>-1.7248818414190152</v>
      </c>
      <c r="X188">
        <v>-2.5752196842528106</v>
      </c>
      <c r="Y188">
        <v>3.2370973456288117</v>
      </c>
      <c r="Z188">
        <v>13.302680582104875</v>
      </c>
      <c r="AA188">
        <v>33.084863748061231</v>
      </c>
      <c r="AB188">
        <v>46.1327052017025</v>
      </c>
      <c r="AC188">
        <v>54.394732373660993</v>
      </c>
      <c r="AD188">
        <v>51.8689090636109</v>
      </c>
      <c r="AE188">
        <v>47.921958782348035</v>
      </c>
      <c r="AF188">
        <v>-0.77740572867683599</v>
      </c>
      <c r="AG188">
        <v>-1.5593137045307599</v>
      </c>
      <c r="AH188">
        <v>-2.8333694970878591</v>
      </c>
      <c r="AI188">
        <v>-3.9757835487312656</v>
      </c>
      <c r="AJ188">
        <v>-4.0666660464049045</v>
      </c>
      <c r="AK188">
        <v>1.1190020112274852</v>
      </c>
      <c r="AL188">
        <v>9.3584317454415569</v>
      </c>
      <c r="AM188">
        <v>25.605142570784835</v>
      </c>
      <c r="AN188">
        <v>36.954623261595266</v>
      </c>
      <c r="AO188">
        <v>45.606481104100638</v>
      </c>
      <c r="AP188">
        <v>50.572424873434258</v>
      </c>
      <c r="AQ188">
        <v>53.110807725660905</v>
      </c>
      <c r="AR188">
        <v>-0.62650383700568746</v>
      </c>
      <c r="AS188">
        <v>-1.4259213747058741</v>
      </c>
      <c r="AT188">
        <v>-2.7324225986336685</v>
      </c>
      <c r="AU188">
        <v>-3.9146790008638686</v>
      </c>
      <c r="AV188">
        <v>-4.0578407605171289</v>
      </c>
      <c r="AW188">
        <v>1.1051701155544158</v>
      </c>
      <c r="AX188">
        <v>9.3874299623323409</v>
      </c>
      <c r="AY188">
        <v>25.807239178870095</v>
      </c>
      <c r="AZ188">
        <v>37.35321231487135</v>
      </c>
      <c r="BA188">
        <v>46.248717460547276</v>
      </c>
      <c r="BB188">
        <v>51.56681238756282</v>
      </c>
      <c r="BC188">
        <v>54.18032074166502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638622706764</v>
      </c>
      <c r="C189">
        <v>0.16057301980849925</v>
      </c>
      <c r="D189">
        <v>-5.3951770985563585E-2</v>
      </c>
      <c r="E189">
        <v>-0.22852287390628945</v>
      </c>
      <c r="F189">
        <v>-0.36623916891145858</v>
      </c>
      <c r="G189">
        <v>-0.47002765250318823</v>
      </c>
      <c r="H189">
        <v>-0.54265174087811396</v>
      </c>
      <c r="I189">
        <v>-0.46000788900123213</v>
      </c>
      <c r="J189">
        <v>0.18862071761729937</v>
      </c>
      <c r="K189">
        <v>1.0873459894565618</v>
      </c>
      <c r="L189">
        <v>2.8651425253262142</v>
      </c>
      <c r="M189">
        <v>3.9873381683046274</v>
      </c>
      <c r="N189">
        <v>4.2273923868051124</v>
      </c>
      <c r="O189">
        <v>2.4849644675649376</v>
      </c>
      <c r="P189">
        <v>-2.7652572126061341</v>
      </c>
      <c r="Q189">
        <v>-10.502839231527062</v>
      </c>
      <c r="R189">
        <v>-13.970233099744183</v>
      </c>
      <c r="S189">
        <v>-13.231074711133051</v>
      </c>
      <c r="T189">
        <v>-1.4700146266336671</v>
      </c>
      <c r="U189">
        <v>-1.4707470675391632</v>
      </c>
      <c r="V189">
        <v>-1.3836568676788703</v>
      </c>
      <c r="W189">
        <v>-1.0628663952455542</v>
      </c>
      <c r="X189">
        <v>7.312735506428969E-2</v>
      </c>
      <c r="Y189">
        <v>3.2009011622141648</v>
      </c>
      <c r="Z189">
        <v>6.3337048171033246</v>
      </c>
      <c r="AA189">
        <v>10.379092443172782</v>
      </c>
      <c r="AB189">
        <v>11.323338853389542</v>
      </c>
      <c r="AC189">
        <v>9.4217361540673004</v>
      </c>
      <c r="AD189">
        <v>0.71376324465202701</v>
      </c>
      <c r="AE189">
        <v>-2.5841916700627965</v>
      </c>
      <c r="AF189">
        <v>-2.5844952651692816</v>
      </c>
      <c r="AG189">
        <v>-2.6000184599320879</v>
      </c>
      <c r="AH189">
        <v>-2.5580952694449763</v>
      </c>
      <c r="AI189">
        <v>-2.3365194066050918</v>
      </c>
      <c r="AJ189">
        <v>-1.4818571425131295</v>
      </c>
      <c r="AK189">
        <v>0.94063494912630108</v>
      </c>
      <c r="AL189">
        <v>3.3658909889579256</v>
      </c>
      <c r="AM189">
        <v>6.4221357531203669</v>
      </c>
      <c r="AN189">
        <v>6.9949385113602522</v>
      </c>
      <c r="AO189">
        <v>5.3104240558350666</v>
      </c>
      <c r="AP189">
        <v>-0.79540359204897937</v>
      </c>
      <c r="AQ189">
        <v>-1.0157729344920789</v>
      </c>
      <c r="AR189">
        <v>-2.4283510080395923</v>
      </c>
      <c r="AS189">
        <v>-2.4616269299761182</v>
      </c>
      <c r="AT189">
        <v>-2.4519714540308795</v>
      </c>
      <c r="AU189">
        <v>-2.2688132813326183</v>
      </c>
      <c r="AV189">
        <v>-1.4624396190487943</v>
      </c>
      <c r="AW189">
        <v>0.93551630828921095</v>
      </c>
      <c r="AX189">
        <v>3.3778693335447669</v>
      </c>
      <c r="AY189">
        <v>6.4814065635530884</v>
      </c>
      <c r="AZ189">
        <v>7.0662695553155856</v>
      </c>
      <c r="BA189">
        <v>5.3436344169403158</v>
      </c>
      <c r="BB189">
        <v>-0.91366542787303662</v>
      </c>
      <c r="BC189">
        <v>-1.172424995042678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4942613718</v>
      </c>
      <c r="C190">
        <v>1.3286465652884161</v>
      </c>
      <c r="D190">
        <v>0.93262970536897583</v>
      </c>
      <c r="E190">
        <v>0.52144956049167412</v>
      </c>
      <c r="F190">
        <v>9.6690618318698296E-2</v>
      </c>
      <c r="G190">
        <v>-0.34015294232157822</v>
      </c>
      <c r="H190">
        <v>-0.78767288506885469</v>
      </c>
      <c r="I190">
        <v>-3.6279522193359561</v>
      </c>
      <c r="J190">
        <v>-6.5068511938246729</v>
      </c>
      <c r="K190">
        <v>-9.3500189341853837</v>
      </c>
      <c r="L190">
        <v>-14.481863096931086</v>
      </c>
      <c r="M190">
        <v>-18.601592163594582</v>
      </c>
      <c r="N190">
        <v>-21.658231456445424</v>
      </c>
      <c r="O190">
        <v>-25.07821519323404</v>
      </c>
      <c r="P190">
        <v>-25.969926139869717</v>
      </c>
      <c r="Q190">
        <v>-23.605048427610548</v>
      </c>
      <c r="R190">
        <v>-20.996289587158142</v>
      </c>
      <c r="S190">
        <v>-17.818239096114436</v>
      </c>
      <c r="T190">
        <v>4.3903167677158264</v>
      </c>
      <c r="U190">
        <v>3.6785853172860428</v>
      </c>
      <c r="V190">
        <v>2.3168545129265832</v>
      </c>
      <c r="W190">
        <v>0.52647250548806812</v>
      </c>
      <c r="X190">
        <v>-2.3068016599268186</v>
      </c>
      <c r="Y190">
        <v>-5.8331491692057567</v>
      </c>
      <c r="Z190">
        <v>-7.8364367406934949</v>
      </c>
      <c r="AA190">
        <v>-10.002874874164084</v>
      </c>
      <c r="AB190">
        <v>-11.46397073713737</v>
      </c>
      <c r="AC190">
        <v>-13.225908869926236</v>
      </c>
      <c r="AD190">
        <v>-14.733825997783542</v>
      </c>
      <c r="AE190">
        <v>-12.046442052613889</v>
      </c>
      <c r="AF190">
        <v>-0.79487023647871469</v>
      </c>
      <c r="AG190">
        <v>-1.160978845889185</v>
      </c>
      <c r="AH190">
        <v>-1.8970157196863262</v>
      </c>
      <c r="AI190">
        <v>-2.9479396998239453</v>
      </c>
      <c r="AJ190">
        <v>-4.8661664524823207</v>
      </c>
      <c r="AK190">
        <v>-7.9737764192920615</v>
      </c>
      <c r="AL190">
        <v>-10.326450321100495</v>
      </c>
      <c r="AM190">
        <v>-13.305971427908306</v>
      </c>
      <c r="AN190">
        <v>-14.774615448621548</v>
      </c>
      <c r="AO190">
        <v>-15.529694868236382</v>
      </c>
      <c r="AP190">
        <v>-15.029577889409049</v>
      </c>
      <c r="AQ190">
        <v>-14.466656881151341</v>
      </c>
      <c r="AR190">
        <v>-0.65190871073567136</v>
      </c>
      <c r="AS190">
        <v>-1.01676532154156</v>
      </c>
      <c r="AT190">
        <v>-1.7670487949652398</v>
      </c>
      <c r="AU190">
        <v>-2.8759904101557932</v>
      </c>
      <c r="AV190">
        <v>-5.0086916889025694</v>
      </c>
      <c r="AW190">
        <v>-8.7368435436038787</v>
      </c>
      <c r="AX190">
        <v>-11.755839053856285</v>
      </c>
      <c r="AY190">
        <v>-15.753223813472841</v>
      </c>
      <c r="AZ190">
        <v>-17.699659353638889</v>
      </c>
      <c r="BA190">
        <v>-18.467534969849805</v>
      </c>
      <c r="BB190">
        <v>-16.490867571593988</v>
      </c>
      <c r="BC190">
        <v>-14.669811655600579</v>
      </c>
      <c r="BD190">
        <v>2930.8031147315846</v>
      </c>
      <c r="BE190">
        <v>2930.8031147315846</v>
      </c>
      <c r="BF190">
        <v>2930.8031147315846</v>
      </c>
      <c r="BG190">
        <v>2930.8031147315846</v>
      </c>
      <c r="BH190">
        <v>2256.7183983433201</v>
      </c>
      <c r="BI190">
        <v>2256.7183983433201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950983098131E-2</v>
      </c>
      <c r="C191">
        <v>0.64884284100862055</v>
      </c>
      <c r="D191">
        <v>1.3577677427835388</v>
      </c>
      <c r="E191">
        <v>2.0296776909640295</v>
      </c>
      <c r="F191">
        <v>2.6657444054546673</v>
      </c>
      <c r="G191">
        <v>3.2671056952537221</v>
      </c>
      <c r="H191">
        <v>3.8348664337245486</v>
      </c>
      <c r="I191">
        <v>6.5937749787452207</v>
      </c>
      <c r="J191">
        <v>8.3388747117347375</v>
      </c>
      <c r="K191">
        <v>9.331508418226262</v>
      </c>
      <c r="L191">
        <v>9.5614340223801335</v>
      </c>
      <c r="M191">
        <v>8.1914552143198129</v>
      </c>
      <c r="N191">
        <v>5.8696043268208209</v>
      </c>
      <c r="O191">
        <v>-1.9375347145439425E-3</v>
      </c>
      <c r="P191">
        <v>-8.8142925548432416</v>
      </c>
      <c r="Q191">
        <v>-19.612242126322496</v>
      </c>
      <c r="R191">
        <v>-25.979534212474814</v>
      </c>
      <c r="S191">
        <v>-31.821789587531679</v>
      </c>
      <c r="T191">
        <v>-0.70531086217150152</v>
      </c>
      <c r="U191">
        <v>-0.3529500620781667</v>
      </c>
      <c r="V191">
        <v>0.54581858735643085</v>
      </c>
      <c r="W191">
        <v>2.2419467586261286</v>
      </c>
      <c r="X191">
        <v>6.4372328371432861</v>
      </c>
      <c r="Y191">
        <v>15.426234161557833</v>
      </c>
      <c r="Z191">
        <v>22.891753825990818</v>
      </c>
      <c r="AA191">
        <v>29.553444036269777</v>
      </c>
      <c r="AB191">
        <v>27.210982813608009</v>
      </c>
      <c r="AC191">
        <v>16.209088947243959</v>
      </c>
      <c r="AD191">
        <v>-11.404189738718138</v>
      </c>
      <c r="AE191">
        <v>-12.836611400746101</v>
      </c>
      <c r="AF191">
        <v>-6.1213984433045736</v>
      </c>
      <c r="AG191">
        <v>-5.2203802375330035</v>
      </c>
      <c r="AH191">
        <v>-3.3245588632901946</v>
      </c>
      <c r="AI191">
        <v>-0.44037267126061097</v>
      </c>
      <c r="AJ191">
        <v>5.2603629201214419</v>
      </c>
      <c r="AK191">
        <v>15.109034246105699</v>
      </c>
      <c r="AL191">
        <v>22.243322762454039</v>
      </c>
      <c r="AM191">
        <v>28.169598236168977</v>
      </c>
      <c r="AN191">
        <v>26.264913092976446</v>
      </c>
      <c r="AO191">
        <v>17.276277777230202</v>
      </c>
      <c r="AP191">
        <v>-6.7020138329462045</v>
      </c>
      <c r="AQ191">
        <v>-10.273313428490541</v>
      </c>
      <c r="AR191">
        <v>-5.9630106319318728</v>
      </c>
      <c r="AS191">
        <v>-5.0940133613544543</v>
      </c>
      <c r="AT191">
        <v>-3.2553816999006391</v>
      </c>
      <c r="AU191">
        <v>-0.43673646160966029</v>
      </c>
      <c r="AV191">
        <v>5.1906075123547835</v>
      </c>
      <c r="AW191">
        <v>15.033214491629032</v>
      </c>
      <c r="AX191">
        <v>22.242440343712978</v>
      </c>
      <c r="AY191">
        <v>28.332921528781625</v>
      </c>
      <c r="AZ191">
        <v>26.504176313362006</v>
      </c>
      <c r="BA191">
        <v>17.487812879617913</v>
      </c>
      <c r="BB191">
        <v>-6.7832870536987944</v>
      </c>
      <c r="BC191">
        <v>-10.543690677818004</v>
      </c>
      <c r="BD191">
        <v>2790.4217220089381</v>
      </c>
      <c r="BE191">
        <v>2790.4217220089381</v>
      </c>
      <c r="BF191">
        <v>2790.4217220089381</v>
      </c>
      <c r="BG191">
        <v>2790.4217220089381</v>
      </c>
      <c r="BH191">
        <v>2148.6247259468828</v>
      </c>
      <c r="BI191">
        <v>2148.6247259468828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8704340448</v>
      </c>
      <c r="C192">
        <v>-2.6500989164752324</v>
      </c>
      <c r="D192">
        <v>-2.0756393301331331</v>
      </c>
      <c r="E192">
        <v>-1.5008475534307453</v>
      </c>
      <c r="F192">
        <v>-0.92761532478648212</v>
      </c>
      <c r="G192">
        <v>-0.35769502987781365</v>
      </c>
      <c r="H192">
        <v>0.20729282967181517</v>
      </c>
      <c r="I192">
        <v>3.4177852330387335</v>
      </c>
      <c r="J192">
        <v>6.0911861904579947</v>
      </c>
      <c r="K192">
        <v>8.1968559302091766</v>
      </c>
      <c r="L192">
        <v>10.464411825808067</v>
      </c>
      <c r="M192">
        <v>10.313260482709488</v>
      </c>
      <c r="N192">
        <v>8.2255262252579904</v>
      </c>
      <c r="O192">
        <v>0.45415927291243829</v>
      </c>
      <c r="P192">
        <v>-13.893333719021891</v>
      </c>
      <c r="Q192">
        <v>-32.547144519680522</v>
      </c>
      <c r="R192">
        <v>-41.943097538044775</v>
      </c>
      <c r="S192">
        <v>-45.151398314883863</v>
      </c>
      <c r="T192">
        <v>-4.4342430424149786</v>
      </c>
      <c r="U192">
        <v>-3.8955728629037205</v>
      </c>
      <c r="V192">
        <v>-2.6145269489342979</v>
      </c>
      <c r="W192">
        <v>-0.3565426329614485</v>
      </c>
      <c r="X192">
        <v>4.9025667345767303</v>
      </c>
      <c r="Y192">
        <v>15.650763795444847</v>
      </c>
      <c r="Z192">
        <v>24.393989203308625</v>
      </c>
      <c r="AA192">
        <v>32.304209903659604</v>
      </c>
      <c r="AB192">
        <v>30.031549152924679</v>
      </c>
      <c r="AC192">
        <v>18.142871612876409</v>
      </c>
      <c r="AD192">
        <v>-12.808173835319806</v>
      </c>
      <c r="AE192">
        <v>-15.734897228450798</v>
      </c>
      <c r="AF192">
        <v>-4.2936751817454493</v>
      </c>
      <c r="AG192">
        <v>-3.2707325141127788</v>
      </c>
      <c r="AH192">
        <v>-1.1386849823555312</v>
      </c>
      <c r="AI192">
        <v>2.0608321170528106</v>
      </c>
      <c r="AJ192">
        <v>8.2619433719787612</v>
      </c>
      <c r="AK192">
        <v>18.655732809307601</v>
      </c>
      <c r="AL192">
        <v>25.887605446123576</v>
      </c>
      <c r="AM192">
        <v>31.199482874571942</v>
      </c>
      <c r="AN192">
        <v>28.219684695418788</v>
      </c>
      <c r="AO192">
        <v>17.600163877032546</v>
      </c>
      <c r="AP192">
        <v>-8.9393856609036586</v>
      </c>
      <c r="AQ192">
        <v>-12.121659253084838</v>
      </c>
      <c r="AR192">
        <v>-4.1716499994648437</v>
      </c>
      <c r="AS192">
        <v>-3.1821550271651788</v>
      </c>
      <c r="AT192">
        <v>-1.109515038186168</v>
      </c>
      <c r="AU192">
        <v>2.0227419851349264</v>
      </c>
      <c r="AV192">
        <v>8.1514087172717549</v>
      </c>
      <c r="AW192">
        <v>18.54997670451969</v>
      </c>
      <c r="AX192">
        <v>25.871338993442016</v>
      </c>
      <c r="AY192">
        <v>31.369492343685454</v>
      </c>
      <c r="AZ192">
        <v>28.473287106142234</v>
      </c>
      <c r="BA192">
        <v>17.820903406319673</v>
      </c>
      <c r="BB192">
        <v>-9.0391922119369834</v>
      </c>
      <c r="BC192">
        <v>-12.413130797522959</v>
      </c>
      <c r="BD192">
        <v>2676.5398544846666</v>
      </c>
      <c r="BE192">
        <v>2676.5398544846666</v>
      </c>
      <c r="BF192">
        <v>2676.5398544846666</v>
      </c>
      <c r="BG192">
        <v>2676.5398544846666</v>
      </c>
      <c r="BH192">
        <v>2060.9356879531933</v>
      </c>
      <c r="BI192">
        <v>2060.9356879531933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20040131228</v>
      </c>
      <c r="C193">
        <v>-4.5523693501164226</v>
      </c>
      <c r="D193">
        <v>-3.1648051158689183</v>
      </c>
      <c r="E193">
        <v>-1.8632357788059273</v>
      </c>
      <c r="F193">
        <v>-0.64504717371426101</v>
      </c>
      <c r="G193">
        <v>0.49231140189176514</v>
      </c>
      <c r="H193">
        <v>1.5513284448036986</v>
      </c>
      <c r="I193">
        <v>6.3920863775111805</v>
      </c>
      <c r="J193">
        <v>8.8957804115435977</v>
      </c>
      <c r="K193">
        <v>9.6362482101890876</v>
      </c>
      <c r="L193">
        <v>7.0836225919673064</v>
      </c>
      <c r="M193">
        <v>0.96979641695485452</v>
      </c>
      <c r="N193">
        <v>-7.0965138135098416</v>
      </c>
      <c r="O193">
        <v>-25.036099295689048</v>
      </c>
      <c r="P193">
        <v>-49.015485239724683</v>
      </c>
      <c r="Q193">
        <v>-73.154724710285805</v>
      </c>
      <c r="R193">
        <v>-81.678570191884774</v>
      </c>
      <c r="S193">
        <v>-77.814198854107005</v>
      </c>
      <c r="T193">
        <v>-6.8836165571264925</v>
      </c>
      <c r="U193">
        <v>-5.7996712221469737</v>
      </c>
      <c r="V193">
        <v>-3.623976793571404</v>
      </c>
      <c r="W193">
        <v>-0.54916064344601168</v>
      </c>
      <c r="X193">
        <v>4.8278556592099005</v>
      </c>
      <c r="Y193">
        <v>12.008639578253364</v>
      </c>
      <c r="Z193">
        <v>14.888521193708385</v>
      </c>
      <c r="AA193">
        <v>10.755608838269106</v>
      </c>
      <c r="AB193">
        <v>-0.51823252497862349</v>
      </c>
      <c r="AC193">
        <v>-19.944793189412628</v>
      </c>
      <c r="AD193">
        <v>-53.735423099644798</v>
      </c>
      <c r="AE193">
        <v>-52.128034032894455</v>
      </c>
      <c r="AF193">
        <v>-6.8899474026992706</v>
      </c>
      <c r="AG193">
        <v>-4.851672901695844</v>
      </c>
      <c r="AH193">
        <v>-0.949136360804681</v>
      </c>
      <c r="AI193">
        <v>4.1647161944161768</v>
      </c>
      <c r="AJ193">
        <v>12.060438445250025</v>
      </c>
      <c r="AK193">
        <v>20.436459741397307</v>
      </c>
      <c r="AL193">
        <v>22.39423752047491</v>
      </c>
      <c r="AM193">
        <v>16.255101458737194</v>
      </c>
      <c r="AN193">
        <v>5.2046101585905005</v>
      </c>
      <c r="AO193">
        <v>-11.068318150763909</v>
      </c>
      <c r="AP193">
        <v>-37.686355514798819</v>
      </c>
      <c r="AQ193">
        <v>-39.7269967673667</v>
      </c>
      <c r="AR193">
        <v>-6.7872435180203752</v>
      </c>
      <c r="AS193">
        <v>-4.7577774627739071</v>
      </c>
      <c r="AT193">
        <v>-0.86994471857317068</v>
      </c>
      <c r="AU193">
        <v>4.2294257587584259</v>
      </c>
      <c r="AV193">
        <v>12.116019067850287</v>
      </c>
      <c r="AW193">
        <v>20.508262054399694</v>
      </c>
      <c r="AX193">
        <v>22.489194357064314</v>
      </c>
      <c r="AY193">
        <v>16.339683022403158</v>
      </c>
      <c r="AZ193">
        <v>5.1953052982895569</v>
      </c>
      <c r="BA193">
        <v>-11.288929758777321</v>
      </c>
      <c r="BB193">
        <v>-38.429670908656583</v>
      </c>
      <c r="BC193">
        <v>-40.716029880424678</v>
      </c>
      <c r="BD193">
        <v>2410.4538671373575</v>
      </c>
      <c r="BE193">
        <v>2410.4538671373575</v>
      </c>
      <c r="BF193">
        <v>2410.4538671373575</v>
      </c>
      <c r="BG193">
        <v>2410.4538671373575</v>
      </c>
      <c r="BH193">
        <v>1856.0494776957653</v>
      </c>
      <c r="BI193">
        <v>1856.0494776957653</v>
      </c>
      <c r="BJ193" t="s">
        <v>65</v>
      </c>
      <c r="BK193" t="s">
        <v>65</v>
      </c>
      <c r="BL193">
        <v>32.732857820965336</v>
      </c>
      <c r="BM193">
        <v>200</v>
      </c>
    </row>
    <row r="194" spans="1:65" x14ac:dyDescent="0.25">
      <c r="A194">
        <v>432</v>
      </c>
      <c r="B194">
        <v>-3.9303157303131888</v>
      </c>
      <c r="C194">
        <v>-2.261906853395085</v>
      </c>
      <c r="D194">
        <v>-0.68053709724513745</v>
      </c>
      <c r="E194">
        <v>0.76039539667914491</v>
      </c>
      <c r="F194">
        <v>2.0672787034763802</v>
      </c>
      <c r="G194">
        <v>3.2462400615109606</v>
      </c>
      <c r="H194">
        <v>4.3031563735951988</v>
      </c>
      <c r="I194">
        <v>8.3817274067624066</v>
      </c>
      <c r="J194">
        <v>9.2647624076189903</v>
      </c>
      <c r="K194">
        <v>7.911358460419085</v>
      </c>
      <c r="L194">
        <v>0.8109576682707037</v>
      </c>
      <c r="M194">
        <v>-9.3919748967415817</v>
      </c>
      <c r="N194">
        <v>-20.619533505432248</v>
      </c>
      <c r="O194">
        <v>-42.007960389982074</v>
      </c>
      <c r="P194">
        <v>-66.278772021349582</v>
      </c>
      <c r="Q194">
        <v>-86.845487421864163</v>
      </c>
      <c r="R194">
        <v>-92.552441148737728</v>
      </c>
      <c r="S194">
        <v>-87.434160841616887</v>
      </c>
      <c r="T194">
        <v>-7.3408960914757291</v>
      </c>
      <c r="U194">
        <v>-5.5905881479863249</v>
      </c>
      <c r="V194">
        <v>-2.3841526776012536</v>
      </c>
      <c r="W194">
        <v>1.4713935135955007</v>
      </c>
      <c r="X194">
        <v>6.3016363045206161</v>
      </c>
      <c r="Y194">
        <v>7.7305977734929563</v>
      </c>
      <c r="Z194">
        <v>2.9418973998168036</v>
      </c>
      <c r="AA194">
        <v>-13.37440733669891</v>
      </c>
      <c r="AB194">
        <v>-29.842648777154633</v>
      </c>
      <c r="AC194">
        <v>-48.2339128064934</v>
      </c>
      <c r="AD194">
        <v>-68.351756371880512</v>
      </c>
      <c r="AE194">
        <v>-66.015015322422386</v>
      </c>
      <c r="AF194">
        <v>-6.1409279461932531</v>
      </c>
      <c r="AG194">
        <v>-3.921462588929725</v>
      </c>
      <c r="AH194">
        <v>0.18184702698334498</v>
      </c>
      <c r="AI194">
        <v>5.2147652425590945</v>
      </c>
      <c r="AJ194">
        <v>11.902133624518418</v>
      </c>
      <c r="AK194">
        <v>15.63363045796698</v>
      </c>
      <c r="AL194">
        <v>12.115703916435322</v>
      </c>
      <c r="AM194">
        <v>-2.9351806616819549</v>
      </c>
      <c r="AN194">
        <v>-18.736031498963051</v>
      </c>
      <c r="AO194">
        <v>-36.59737460672968</v>
      </c>
      <c r="AP194">
        <v>-57.708786826255675</v>
      </c>
      <c r="AQ194">
        <v>-57.940581326070898</v>
      </c>
      <c r="AR194">
        <v>-6.1269213768761626</v>
      </c>
      <c r="AS194">
        <v>-3.9183842712827572</v>
      </c>
      <c r="AT194">
        <v>0.1667585467831495</v>
      </c>
      <c r="AU194">
        <v>5.1818995302214956</v>
      </c>
      <c r="AV194">
        <v>11.858000714344286</v>
      </c>
      <c r="AW194">
        <v>15.607987550282642</v>
      </c>
      <c r="AX194">
        <v>12.111280869672726</v>
      </c>
      <c r="AY194">
        <v>-2.986570057923327</v>
      </c>
      <c r="AZ194">
        <v>-18.952835062066228</v>
      </c>
      <c r="BA194">
        <v>-37.147591798029971</v>
      </c>
      <c r="BB194">
        <v>-58.970710139822913</v>
      </c>
      <c r="BC194">
        <v>-59.349731046829532</v>
      </c>
      <c r="BD194">
        <v>2375.1847218207704</v>
      </c>
      <c r="BE194">
        <v>2375.1847218207704</v>
      </c>
      <c r="BF194">
        <v>2375.1847218207704</v>
      </c>
      <c r="BG194">
        <v>2375.1847218207704</v>
      </c>
      <c r="BH194">
        <v>1828.8922358019931</v>
      </c>
      <c r="BI194">
        <v>1828.8922358019931</v>
      </c>
      <c r="BJ194" t="s">
        <v>65</v>
      </c>
      <c r="BK194" t="s">
        <v>65</v>
      </c>
      <c r="BL194">
        <v>31.135499121262345</v>
      </c>
      <c r="BM194">
        <v>200</v>
      </c>
    </row>
    <row r="195" spans="1:65" x14ac:dyDescent="0.25">
      <c r="A195">
        <v>433</v>
      </c>
      <c r="B195">
        <v>-4.2481330045148615</v>
      </c>
      <c r="C195">
        <v>-2.2812357517581345</v>
      </c>
      <c r="D195">
        <v>-0.34877472553790367</v>
      </c>
      <c r="E195">
        <v>1.483115994821635</v>
      </c>
      <c r="F195">
        <v>3.2177927277592113</v>
      </c>
      <c r="G195">
        <v>4.8585088378841341</v>
      </c>
      <c r="H195">
        <v>6.4084179164899249</v>
      </c>
      <c r="I195">
        <v>13.965709553047102</v>
      </c>
      <c r="J195">
        <v>18.805391940962814</v>
      </c>
      <c r="K195">
        <v>21.663858965766806</v>
      </c>
      <c r="L195">
        <v>22.821785175006909</v>
      </c>
      <c r="M195">
        <v>19.917332284053941</v>
      </c>
      <c r="N195">
        <v>14.678650904494383</v>
      </c>
      <c r="O195">
        <v>1.4187071543492191</v>
      </c>
      <c r="P195">
        <v>-17.766021011090885</v>
      </c>
      <c r="Q195">
        <v>-38.84356675930421</v>
      </c>
      <c r="R195">
        <v>-48.347524746425869</v>
      </c>
      <c r="S195">
        <v>-51.027028898288776</v>
      </c>
      <c r="T195">
        <v>-6.6889885815235584</v>
      </c>
      <c r="U195">
        <v>-4.9861639048932176</v>
      </c>
      <c r="V195">
        <v>-1.6346963242603456</v>
      </c>
      <c r="W195">
        <v>2.9678170176163086</v>
      </c>
      <c r="X195">
        <v>10.714277489307298</v>
      </c>
      <c r="Y195">
        <v>20.755652296523959</v>
      </c>
      <c r="Z195">
        <v>25.279901188712401</v>
      </c>
      <c r="AA195">
        <v>23.314079114844095</v>
      </c>
      <c r="AB195">
        <v>14.107033183736185</v>
      </c>
      <c r="AC195">
        <v>-2.1878782692380527</v>
      </c>
      <c r="AD195">
        <v>-30.414196171335561</v>
      </c>
      <c r="AE195">
        <v>-29.622263655621413</v>
      </c>
      <c r="AF195">
        <v>-8.5917670930152354</v>
      </c>
      <c r="AG195">
        <v>-5.7534181576538588</v>
      </c>
      <c r="AH195">
        <v>-0.30692929378635381</v>
      </c>
      <c r="AI195">
        <v>6.8645028143231315</v>
      </c>
      <c r="AJ195">
        <v>18.081277293362994</v>
      </c>
      <c r="AK195">
        <v>30.644706112847377</v>
      </c>
      <c r="AL195">
        <v>34.813563790439403</v>
      </c>
      <c r="AM195">
        <v>30.167399614191709</v>
      </c>
      <c r="AN195">
        <v>19.11182422790078</v>
      </c>
      <c r="AO195">
        <v>2.2966710497063225</v>
      </c>
      <c r="AP195">
        <v>-25.114653831490376</v>
      </c>
      <c r="AQ195">
        <v>-26.954654325954746</v>
      </c>
      <c r="AR195">
        <v>-8.579146548274089</v>
      </c>
      <c r="AS195">
        <v>-5.7642821759702754</v>
      </c>
      <c r="AT195">
        <v>-0.35818680264636249</v>
      </c>
      <c r="AU195">
        <v>6.7707167609029622</v>
      </c>
      <c r="AV195">
        <v>17.952414556252556</v>
      </c>
      <c r="AW195">
        <v>30.55442909198236</v>
      </c>
      <c r="AX195">
        <v>34.814824579439687</v>
      </c>
      <c r="AY195">
        <v>30.310194459097008</v>
      </c>
      <c r="AZ195">
        <v>19.268642759044315</v>
      </c>
      <c r="BA195">
        <v>2.3186237418078988</v>
      </c>
      <c r="BB195">
        <v>-25.583435007018597</v>
      </c>
      <c r="BC195">
        <v>-27.611701533586245</v>
      </c>
      <c r="BD195">
        <v>2759.8658146328125</v>
      </c>
      <c r="BE195">
        <v>2759.8658146328125</v>
      </c>
      <c r="BF195">
        <v>2759.8658146328125</v>
      </c>
      <c r="BG195">
        <v>2759.8658146328125</v>
      </c>
      <c r="BH195">
        <v>2125.0966772672659</v>
      </c>
      <c r="BI195">
        <v>2125.0966772672659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48117296303</v>
      </c>
      <c r="C196">
        <v>-3.5820566363788107</v>
      </c>
      <c r="D196">
        <v>-0.87987718090799805</v>
      </c>
      <c r="E196">
        <v>1.6526556532370922</v>
      </c>
      <c r="F196">
        <v>4.0226010689761722</v>
      </c>
      <c r="G196">
        <v>6.2367427622198743</v>
      </c>
      <c r="H196">
        <v>8.3015997133451673</v>
      </c>
      <c r="I196">
        <v>17.889996568408382</v>
      </c>
      <c r="J196">
        <v>23.320103003802856</v>
      </c>
      <c r="K196">
        <v>25.838639392359099</v>
      </c>
      <c r="L196">
        <v>24.682602443618361</v>
      </c>
      <c r="M196">
        <v>18.550646719500129</v>
      </c>
      <c r="N196">
        <v>10.008709165475887</v>
      </c>
      <c r="O196">
        <v>-8.8039862609655408</v>
      </c>
      <c r="P196">
        <v>-33.077739195342886</v>
      </c>
      <c r="Q196">
        <v>-57.373613388509504</v>
      </c>
      <c r="R196">
        <v>-67.672381609470776</v>
      </c>
      <c r="S196">
        <v>-70.457853471694861</v>
      </c>
      <c r="T196">
        <v>-8.8468318924540128</v>
      </c>
      <c r="U196">
        <v>-7.0022660611817473</v>
      </c>
      <c r="V196">
        <v>-3.4763291332790685</v>
      </c>
      <c r="W196">
        <v>1.125982624544386</v>
      </c>
      <c r="X196">
        <v>8.1472667414574786</v>
      </c>
      <c r="Y196">
        <v>15.145313785889931</v>
      </c>
      <c r="Z196">
        <v>15.947422140238226</v>
      </c>
      <c r="AA196">
        <v>7.662582037567117</v>
      </c>
      <c r="AB196">
        <v>-5.3038788783846966</v>
      </c>
      <c r="AC196">
        <v>-23.725297657770788</v>
      </c>
      <c r="AD196">
        <v>-51.659626430070325</v>
      </c>
      <c r="AE196">
        <v>-51.843679191724696</v>
      </c>
      <c r="AF196">
        <v>-8.5500702553608505</v>
      </c>
      <c r="AG196">
        <v>-5.6167689984643054</v>
      </c>
      <c r="AH196">
        <v>-5.1747417559033781E-2</v>
      </c>
      <c r="AI196">
        <v>7.1230110884162867</v>
      </c>
      <c r="AJ196">
        <v>17.847594935524803</v>
      </c>
      <c r="AK196">
        <v>28.231034717473083</v>
      </c>
      <c r="AL196">
        <v>29.541749776924934</v>
      </c>
      <c r="AM196">
        <v>19.33009628497441</v>
      </c>
      <c r="AN196">
        <v>4.0243622962048144</v>
      </c>
      <c r="AO196">
        <v>-16.740339636032719</v>
      </c>
      <c r="AP196">
        <v>-47.867589766691502</v>
      </c>
      <c r="AQ196">
        <v>-49.876682231316941</v>
      </c>
      <c r="AR196">
        <v>-8.6307420816142404</v>
      </c>
      <c r="AS196">
        <v>-5.706996299450692</v>
      </c>
      <c r="AT196">
        <v>-0.1566480126426878</v>
      </c>
      <c r="AU196">
        <v>7.0070563458034947</v>
      </c>
      <c r="AV196">
        <v>17.73816654616893</v>
      </c>
      <c r="AW196">
        <v>28.183306657228872</v>
      </c>
      <c r="AX196">
        <v>29.564674135000093</v>
      </c>
      <c r="AY196">
        <v>19.405676755299002</v>
      </c>
      <c r="AZ196">
        <v>4.0212731322595427</v>
      </c>
      <c r="BA196">
        <v>-16.982303576300872</v>
      </c>
      <c r="BB196">
        <v>-48.729591564027963</v>
      </c>
      <c r="BC196">
        <v>-50.959592814021278</v>
      </c>
      <c r="BD196">
        <v>2522.9571303667944</v>
      </c>
      <c r="BE196">
        <v>2522.9571303667944</v>
      </c>
      <c r="BF196">
        <v>2522.9571303667944</v>
      </c>
      <c r="BG196">
        <v>2522.9571303667944</v>
      </c>
      <c r="BH196">
        <v>1942.6769903824318</v>
      </c>
      <c r="BI196">
        <v>1942.6769903824318</v>
      </c>
      <c r="BJ196" t="s">
        <v>65</v>
      </c>
      <c r="BK196" t="s">
        <v>65</v>
      </c>
      <c r="BL196">
        <v>33.144889263522117</v>
      </c>
      <c r="BM196">
        <v>200</v>
      </c>
    </row>
    <row r="197" spans="1:65" x14ac:dyDescent="0.25">
      <c r="A197">
        <v>435</v>
      </c>
      <c r="B197">
        <v>-5.5603029570618077</v>
      </c>
      <c r="C197">
        <v>-3.4863520098216831</v>
      </c>
      <c r="D197">
        <v>-1.4635492321807968</v>
      </c>
      <c r="E197">
        <v>0.43938039373636606</v>
      </c>
      <c r="F197">
        <v>2.2271790683968398</v>
      </c>
      <c r="G197">
        <v>3.9044122271021662</v>
      </c>
      <c r="H197">
        <v>5.4754752111694369</v>
      </c>
      <c r="I197">
        <v>12.898551426750032</v>
      </c>
      <c r="J197">
        <v>17.306991467269871</v>
      </c>
      <c r="K197">
        <v>19.582009988355008</v>
      </c>
      <c r="L197">
        <v>19.488932851055988</v>
      </c>
      <c r="M197">
        <v>15.545773299895927</v>
      </c>
      <c r="N197">
        <v>9.6296711181190897</v>
      </c>
      <c r="O197">
        <v>-3.9412952565470034</v>
      </c>
      <c r="P197">
        <v>-21.980348361803348</v>
      </c>
      <c r="Q197">
        <v>-40.269453534256883</v>
      </c>
      <c r="R197">
        <v>-47.83294619442394</v>
      </c>
      <c r="S197">
        <v>-49.134931978695519</v>
      </c>
      <c r="T197">
        <v>-5.5544058232417921</v>
      </c>
      <c r="U197">
        <v>-4.1113007858534223</v>
      </c>
      <c r="V197">
        <v>-1.3886373924434925</v>
      </c>
      <c r="W197">
        <v>2.0831287716287923</v>
      </c>
      <c r="X197">
        <v>7.1350255733769465</v>
      </c>
      <c r="Y197">
        <v>11.489301282378642</v>
      </c>
      <c r="Z197">
        <v>11.152000647770208</v>
      </c>
      <c r="AA197">
        <v>3.9774021398351902</v>
      </c>
      <c r="AB197">
        <v>-5.4373208542551206</v>
      </c>
      <c r="AC197">
        <v>-17.611958163804495</v>
      </c>
      <c r="AD197">
        <v>-34.755277175077538</v>
      </c>
      <c r="AE197">
        <v>-35.902855918190227</v>
      </c>
      <c r="AF197">
        <v>-8.5692372487946447</v>
      </c>
      <c r="AG197">
        <v>-5.7785967580662598</v>
      </c>
      <c r="AH197">
        <v>-0.52946572715102669</v>
      </c>
      <c r="AI197">
        <v>6.1347162338130232</v>
      </c>
      <c r="AJ197">
        <v>15.79099254498513</v>
      </c>
      <c r="AK197">
        <v>24.325366560171773</v>
      </c>
      <c r="AL197">
        <v>24.512333290406112</v>
      </c>
      <c r="AM197">
        <v>14.470926063057457</v>
      </c>
      <c r="AN197">
        <v>1.6035353437502535</v>
      </c>
      <c r="AO197">
        <v>-13.960646629218449</v>
      </c>
      <c r="AP197">
        <v>-33.204025057103557</v>
      </c>
      <c r="AQ197">
        <v>-33.168257089371409</v>
      </c>
      <c r="AR197">
        <v>-8.6923124934055327</v>
      </c>
      <c r="AS197">
        <v>-5.8989405783359263</v>
      </c>
      <c r="AT197">
        <v>-0.64261685695420068</v>
      </c>
      <c r="AU197">
        <v>6.0354174018543292</v>
      </c>
      <c r="AV197">
        <v>15.725842137851927</v>
      </c>
      <c r="AW197">
        <v>24.32432072591903</v>
      </c>
      <c r="AX197">
        <v>24.556811361292898</v>
      </c>
      <c r="AY197">
        <v>14.522848404046677</v>
      </c>
      <c r="AZ197">
        <v>1.5738249226684986</v>
      </c>
      <c r="BA197">
        <v>-14.176496036424346</v>
      </c>
      <c r="BB197">
        <v>-33.840260075713999</v>
      </c>
      <c r="BC197">
        <v>-33.935006651735769</v>
      </c>
      <c r="BD197">
        <v>2687.8451037060063</v>
      </c>
      <c r="BE197">
        <v>2687.8451037060063</v>
      </c>
      <c r="BF197">
        <v>2687.8451037060063</v>
      </c>
      <c r="BG197">
        <v>2687.8451037060063</v>
      </c>
      <c r="BH197">
        <v>2069.6407298536251</v>
      </c>
      <c r="BI197">
        <v>2069.6407298536251</v>
      </c>
      <c r="BJ197" t="s">
        <v>65</v>
      </c>
      <c r="BK197" t="s">
        <v>65</v>
      </c>
      <c r="BL197">
        <v>33.054578322996299</v>
      </c>
      <c r="BM197">
        <v>200</v>
      </c>
    </row>
    <row r="198" spans="1:65" x14ac:dyDescent="0.25">
      <c r="A198">
        <v>436</v>
      </c>
      <c r="B198">
        <v>-1.8323421757637099</v>
      </c>
      <c r="C198">
        <v>-0.48220072315544038</v>
      </c>
      <c r="D198">
        <v>0.84534753755284575</v>
      </c>
      <c r="E198">
        <v>2.1047118334545365</v>
      </c>
      <c r="F198">
        <v>3.2979964649999109</v>
      </c>
      <c r="G198">
        <v>4.4272491292774578</v>
      </c>
      <c r="H198">
        <v>5.4944623544941198</v>
      </c>
      <c r="I198">
        <v>10.699889407343246</v>
      </c>
      <c r="J198">
        <v>14.021261201555419</v>
      </c>
      <c r="K198">
        <v>15.946962583998358</v>
      </c>
      <c r="L198">
        <v>16.540361945285923</v>
      </c>
      <c r="M198">
        <v>14.179904681547589</v>
      </c>
      <c r="N198">
        <v>10.089873220016157</v>
      </c>
      <c r="O198">
        <v>-0.19228029266189772</v>
      </c>
      <c r="P198">
        <v>-15.082683972761913</v>
      </c>
      <c r="Q198">
        <v>-31.412602932376078</v>
      </c>
      <c r="R198">
        <v>-38.648006828402515</v>
      </c>
      <c r="S198">
        <v>-40.332148325925857</v>
      </c>
      <c r="T198">
        <v>-4.0069450467676573</v>
      </c>
      <c r="U198">
        <v>-2.7903066015906584</v>
      </c>
      <c r="V198">
        <v>-0.56444364412364112</v>
      </c>
      <c r="W198">
        <v>2.106055324941694</v>
      </c>
      <c r="X198">
        <v>5.4386356121094437</v>
      </c>
      <c r="Y198">
        <v>6.4213139358513391</v>
      </c>
      <c r="Z198">
        <v>3.1832150958059637</v>
      </c>
      <c r="AA198">
        <v>-7.6650084574755866</v>
      </c>
      <c r="AB198">
        <v>-18.364951161615462</v>
      </c>
      <c r="AC198">
        <v>-29.999918591291362</v>
      </c>
      <c r="AD198">
        <v>-42.413003965531686</v>
      </c>
      <c r="AE198">
        <v>-41.579411019638243</v>
      </c>
      <c r="AF198">
        <v>-6.0526011152180894</v>
      </c>
      <c r="AG198">
        <v>-4.0588603802513976</v>
      </c>
      <c r="AH198">
        <v>-0.37209388044252834</v>
      </c>
      <c r="AI198">
        <v>4.1548723827670999</v>
      </c>
      <c r="AJ198">
        <v>10.205334518927495</v>
      </c>
      <c r="AK198">
        <v>13.824693848401779</v>
      </c>
      <c r="AL198">
        <v>11.201571862801199</v>
      </c>
      <c r="AM198">
        <v>-0.61229500073971266</v>
      </c>
      <c r="AN198">
        <v>-12.705191596711421</v>
      </c>
      <c r="AO198">
        <v>-25.746394017872877</v>
      </c>
      <c r="AP198">
        <v>-39.881289138311018</v>
      </c>
      <c r="AQ198">
        <v>-40.357787482914603</v>
      </c>
      <c r="AR198">
        <v>-6.0504256510589274</v>
      </c>
      <c r="AS198">
        <v>-4.0606502515745655</v>
      </c>
      <c r="AT198">
        <v>-0.3799280493223256</v>
      </c>
      <c r="AU198">
        <v>4.1424755410925105</v>
      </c>
      <c r="AV198">
        <v>10.194728424930203</v>
      </c>
      <c r="AW198">
        <v>13.830454316691027</v>
      </c>
      <c r="AX198">
        <v>11.217124224144683</v>
      </c>
      <c r="AY198">
        <v>-0.64122867970209385</v>
      </c>
      <c r="AZ198">
        <v>-12.852717228854644</v>
      </c>
      <c r="BA198">
        <v>-26.116945085009544</v>
      </c>
      <c r="BB198">
        <v>-40.702347138801272</v>
      </c>
      <c r="BC198">
        <v>-41.268846125600902</v>
      </c>
      <c r="BD198">
        <v>2757.1319003300337</v>
      </c>
      <c r="BE198">
        <v>2757.1319003300337</v>
      </c>
      <c r="BF198">
        <v>2757.1319003300337</v>
      </c>
      <c r="BG198">
        <v>2757.1319003300337</v>
      </c>
      <c r="BH198">
        <v>2122.991563254126</v>
      </c>
      <c r="BI198">
        <v>2122.991563254126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9150190166</v>
      </c>
      <c r="C199">
        <v>-0.48812337494159863</v>
      </c>
      <c r="D199">
        <v>0.96205414896355368</v>
      </c>
      <c r="E199">
        <v>2.3159698422116346</v>
      </c>
      <c r="F199">
        <v>3.5780132454760887</v>
      </c>
      <c r="G199">
        <v>4.7523878582773902</v>
      </c>
      <c r="H199">
        <v>5.8431188902473981</v>
      </c>
      <c r="I199">
        <v>10.835745546301304</v>
      </c>
      <c r="J199">
        <v>13.576554825675963</v>
      </c>
      <c r="K199">
        <v>14.777221241527721</v>
      </c>
      <c r="L199">
        <v>14.034034401777459</v>
      </c>
      <c r="M199">
        <v>10.910111067435475</v>
      </c>
      <c r="N199">
        <v>6.7541157033562671</v>
      </c>
      <c r="O199">
        <v>-1.9944175606920882</v>
      </c>
      <c r="P199">
        <v>-12.794334022431519</v>
      </c>
      <c r="Q199">
        <v>-23.738504672230277</v>
      </c>
      <c r="R199">
        <v>-29.438704620221788</v>
      </c>
      <c r="S199">
        <v>-34.527541929093573</v>
      </c>
      <c r="T199">
        <v>-5.2082907798571556</v>
      </c>
      <c r="U199">
        <v>-3.7311882249369681</v>
      </c>
      <c r="V199">
        <v>-1.0066587235037228</v>
      </c>
      <c r="W199">
        <v>2.3190039507828968</v>
      </c>
      <c r="X199">
        <v>6.6792157897462703</v>
      </c>
      <c r="Y199">
        <v>8.864645293941015</v>
      </c>
      <c r="Z199">
        <v>6.1595212956611771</v>
      </c>
      <c r="AA199">
        <v>-4.5884154582342269</v>
      </c>
      <c r="AB199">
        <v>-15.667595461841474</v>
      </c>
      <c r="AC199">
        <v>-28.079622441470885</v>
      </c>
      <c r="AD199">
        <v>-43.291700635184753</v>
      </c>
      <c r="AE199">
        <v>-45.294967178865633</v>
      </c>
      <c r="AF199">
        <v>-4.3362911521747929</v>
      </c>
      <c r="AG199">
        <v>-2.3693218070156008</v>
      </c>
      <c r="AH199">
        <v>1.2716388048270715</v>
      </c>
      <c r="AI199">
        <v>5.7497789523813099</v>
      </c>
      <c r="AJ199">
        <v>11.750144761535214</v>
      </c>
      <c r="AK199">
        <v>15.334652348778718</v>
      </c>
      <c r="AL199">
        <v>12.624376252587249</v>
      </c>
      <c r="AM199">
        <v>0.29902661618654014</v>
      </c>
      <c r="AN199">
        <v>-12.660715042824913</v>
      </c>
      <c r="AO199">
        <v>-27.202657475317025</v>
      </c>
      <c r="AP199">
        <v>-44.657035618494781</v>
      </c>
      <c r="AQ199">
        <v>-46.098083087800845</v>
      </c>
      <c r="AR199">
        <v>-4.350657481685186</v>
      </c>
      <c r="AS199">
        <v>-2.3859435306101959</v>
      </c>
      <c r="AT199">
        <v>1.2522259501981243</v>
      </c>
      <c r="AU199">
        <v>5.7300299429444843</v>
      </c>
      <c r="AV199">
        <v>11.738671748055749</v>
      </c>
      <c r="AW199">
        <v>15.346581965665351</v>
      </c>
      <c r="AX199">
        <v>12.648866797223199</v>
      </c>
      <c r="AY199">
        <v>0.2791433088340789</v>
      </c>
      <c r="AZ199">
        <v>-12.801244229176945</v>
      </c>
      <c r="BA199">
        <v>-27.569744464504552</v>
      </c>
      <c r="BB199">
        <v>-45.491240560667705</v>
      </c>
      <c r="BC199">
        <v>-47.05857339177097</v>
      </c>
      <c r="BD199">
        <v>2869.3886642103239</v>
      </c>
      <c r="BE199">
        <v>2869.3886642103239</v>
      </c>
      <c r="BF199">
        <v>2869.3886642103239</v>
      </c>
      <c r="BG199">
        <v>2869.3886642103239</v>
      </c>
      <c r="BH199">
        <v>2209.4292714419494</v>
      </c>
      <c r="BI199">
        <v>2209.429271441949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9912512318</v>
      </c>
      <c r="C200">
        <v>-1.0199950500566075</v>
      </c>
      <c r="D200">
        <v>1.8697064185222572</v>
      </c>
      <c r="E200">
        <v>4.540040169129095</v>
      </c>
      <c r="F200">
        <v>7.0024349538230783</v>
      </c>
      <c r="G200">
        <v>9.2677894840577366</v>
      </c>
      <c r="H200">
        <v>11.346495803861364</v>
      </c>
      <c r="I200">
        <v>20.42267362806896</v>
      </c>
      <c r="J200">
        <v>24.771978072409549</v>
      </c>
      <c r="K200">
        <v>26.049629406391592</v>
      </c>
      <c r="L200">
        <v>22.914503091054222</v>
      </c>
      <c r="M200">
        <v>16.170182723168267</v>
      </c>
      <c r="N200">
        <v>8.5071409999822052</v>
      </c>
      <c r="O200">
        <v>-5.2193802751832745</v>
      </c>
      <c r="P200">
        <v>-18.809085208733173</v>
      </c>
      <c r="Q200">
        <v>-30.075518285570187</v>
      </c>
      <c r="R200">
        <v>-36.864464718431371</v>
      </c>
      <c r="S200">
        <v>-48.13406355338806</v>
      </c>
      <c r="T200">
        <v>-4.2250223135621017</v>
      </c>
      <c r="U200">
        <v>-1.9072540223361716</v>
      </c>
      <c r="V200">
        <v>2.4198063708158468</v>
      </c>
      <c r="W200">
        <v>7.8268726309450862</v>
      </c>
      <c r="X200">
        <v>15.330380224343465</v>
      </c>
      <c r="Y200">
        <v>20.554691720035891</v>
      </c>
      <c r="Z200">
        <v>18.078081289793005</v>
      </c>
      <c r="AA200">
        <v>3.4044082558075397</v>
      </c>
      <c r="AB200">
        <v>-13.56505805463884</v>
      </c>
      <c r="AC200">
        <v>-34.143661496832678</v>
      </c>
      <c r="AD200">
        <v>-60.519180069900436</v>
      </c>
      <c r="AE200">
        <v>-60.648532986152247</v>
      </c>
      <c r="AF200">
        <v>-7.5387773239470741</v>
      </c>
      <c r="AG200">
        <v>-4.3595495432273426</v>
      </c>
      <c r="AH200">
        <v>1.5419427599273894</v>
      </c>
      <c r="AI200">
        <v>8.8429364764345397</v>
      </c>
      <c r="AJ200">
        <v>18.781551024508389</v>
      </c>
      <c r="AK200">
        <v>25.350329548186682</v>
      </c>
      <c r="AL200">
        <v>21.970024002440567</v>
      </c>
      <c r="AM200">
        <v>4.1365396314082394</v>
      </c>
      <c r="AN200">
        <v>-15.06795962852768</v>
      </c>
      <c r="AO200">
        <v>-36.880802222907029</v>
      </c>
      <c r="AP200">
        <v>-64.545495788318959</v>
      </c>
      <c r="AQ200">
        <v>-69.198120427241591</v>
      </c>
      <c r="AR200">
        <v>-7.5862107782905666</v>
      </c>
      <c r="AS200">
        <v>-4.4073614440238993</v>
      </c>
      <c r="AT200">
        <v>1.495407444267252</v>
      </c>
      <c r="AU200">
        <v>8.8024278524770345</v>
      </c>
      <c r="AV200">
        <v>18.761885642564689</v>
      </c>
      <c r="AW200">
        <v>25.371036424519655</v>
      </c>
      <c r="AX200">
        <v>22.009599673310717</v>
      </c>
      <c r="AY200">
        <v>4.1120159525007143</v>
      </c>
      <c r="AZ200">
        <v>-15.263092705925866</v>
      </c>
      <c r="BA200">
        <v>-37.395064331407006</v>
      </c>
      <c r="BB200">
        <v>-65.727473479342336</v>
      </c>
      <c r="BC200">
        <v>-70.577538048136361</v>
      </c>
      <c r="BD200">
        <v>2799.6262948287163</v>
      </c>
      <c r="BE200">
        <v>2799.6262948287163</v>
      </c>
      <c r="BF200">
        <v>2799.6262948287163</v>
      </c>
      <c r="BG200">
        <v>2799.6262948287163</v>
      </c>
      <c r="BH200">
        <v>2155.7122470181112</v>
      </c>
      <c r="BI200">
        <v>2155.7122470181112</v>
      </c>
      <c r="BJ200" t="s">
        <v>65</v>
      </c>
      <c r="BK200" t="s">
        <v>65</v>
      </c>
      <c r="BL200">
        <v>33.572281966691222</v>
      </c>
      <c r="BM200">
        <v>200</v>
      </c>
    </row>
    <row r="201" spans="1:65" x14ac:dyDescent="0.25">
      <c r="A201">
        <v>439</v>
      </c>
      <c r="B201">
        <v>-2.6134186385420866</v>
      </c>
      <c r="C201">
        <v>-0.92763150891822521</v>
      </c>
      <c r="D201">
        <v>0.59107166591923499</v>
      </c>
      <c r="E201">
        <v>1.8941771255787803</v>
      </c>
      <c r="F201">
        <v>2.9946108596318881</v>
      </c>
      <c r="G201">
        <v>3.9046642278545152</v>
      </c>
      <c r="H201">
        <v>4.6360227391364912</v>
      </c>
      <c r="I201">
        <v>5.8563205071874433</v>
      </c>
      <c r="J201">
        <v>3.0624339836489431</v>
      </c>
      <c r="K201">
        <v>-2.2265304005000126</v>
      </c>
      <c r="L201">
        <v>-16.387135366083342</v>
      </c>
      <c r="M201">
        <v>-31.424114705704344</v>
      </c>
      <c r="N201">
        <v>-44.962764337050238</v>
      </c>
      <c r="O201">
        <v>-64.847061075154826</v>
      </c>
      <c r="P201">
        <v>-79.251707292774881</v>
      </c>
      <c r="Q201">
        <v>-84.278302056762584</v>
      </c>
      <c r="R201">
        <v>-84.293627002648975</v>
      </c>
      <c r="S201">
        <v>-86.131527979417953</v>
      </c>
      <c r="T201">
        <v>-1.3815062481491169</v>
      </c>
      <c r="U201">
        <v>-0.1230218598872318</v>
      </c>
      <c r="V201">
        <v>1.8672126483667424</v>
      </c>
      <c r="W201">
        <v>3.4833006784588951</v>
      </c>
      <c r="X201">
        <v>2.8249054079367006</v>
      </c>
      <c r="Y201">
        <v>-7.8632811384481833</v>
      </c>
      <c r="Z201">
        <v>-23.747716231035596</v>
      </c>
      <c r="AA201">
        <v>-54.408032440640824</v>
      </c>
      <c r="AB201">
        <v>-75.681014952418693</v>
      </c>
      <c r="AC201">
        <v>-91.763978166536845</v>
      </c>
      <c r="AD201">
        <v>-102.08536201842978</v>
      </c>
      <c r="AE201">
        <v>-110.57119300616286</v>
      </c>
      <c r="AF201">
        <v>2.6276077799816666</v>
      </c>
      <c r="AG201">
        <v>3.4427082668248703</v>
      </c>
      <c r="AH201">
        <v>4.6481063022203726</v>
      </c>
      <c r="AI201">
        <v>5.3790865291494789</v>
      </c>
      <c r="AJ201">
        <v>3.7599641537931774</v>
      </c>
      <c r="AK201">
        <v>-6.9784518557999835</v>
      </c>
      <c r="AL201">
        <v>-22.071287162553769</v>
      </c>
      <c r="AM201">
        <v>-51.967900946125539</v>
      </c>
      <c r="AN201">
        <v>-74.524425331639335</v>
      </c>
      <c r="AO201">
        <v>-94.718116213434556</v>
      </c>
      <c r="AP201">
        <v>-114.23500948109951</v>
      </c>
      <c r="AQ201">
        <v>-121.69557501671952</v>
      </c>
      <c r="AR201">
        <v>2.5548296749262898</v>
      </c>
      <c r="AS201">
        <v>3.3854183746200031</v>
      </c>
      <c r="AT201">
        <v>4.6201281858149894</v>
      </c>
      <c r="AU201">
        <v>5.3883060008591555</v>
      </c>
      <c r="AV201">
        <v>3.8203280578626848</v>
      </c>
      <c r="AW201">
        <v>-6.8959077182328272</v>
      </c>
      <c r="AX201">
        <v>-22.046543666281796</v>
      </c>
      <c r="AY201">
        <v>-52.210826103251392</v>
      </c>
      <c r="AZ201">
        <v>-75.121686202599236</v>
      </c>
      <c r="BA201">
        <v>-95.817771631183518</v>
      </c>
      <c r="BB201">
        <v>-116.14795314918054</v>
      </c>
      <c r="BC201">
        <v>-123.7581137772914</v>
      </c>
      <c r="BD201">
        <v>2343.9453193366212</v>
      </c>
      <c r="BE201">
        <v>2343.9453193366212</v>
      </c>
      <c r="BF201">
        <v>2343.9453193366212</v>
      </c>
      <c r="BG201">
        <v>2343.9453193366212</v>
      </c>
      <c r="BH201">
        <v>1804.8378958891983</v>
      </c>
      <c r="BI201">
        <v>1804.8378958891983</v>
      </c>
      <c r="BJ201" t="s">
        <v>65</v>
      </c>
      <c r="BK201" t="s">
        <v>65</v>
      </c>
      <c r="BL201">
        <v>30.970699514416573</v>
      </c>
      <c r="BM201">
        <v>200</v>
      </c>
    </row>
    <row r="202" spans="1:65" x14ac:dyDescent="0.25">
      <c r="A202">
        <v>440</v>
      </c>
      <c r="B202">
        <v>-2.6199810846953135</v>
      </c>
      <c r="C202">
        <v>-0.95038532174185342</v>
      </c>
      <c r="D202">
        <v>0.61969132892698842</v>
      </c>
      <c r="E202">
        <v>2.0387642679015743</v>
      </c>
      <c r="F202">
        <v>3.3152656218933538</v>
      </c>
      <c r="G202">
        <v>4.4572261879544799</v>
      </c>
      <c r="H202">
        <v>5.4722933445152524</v>
      </c>
      <c r="I202">
        <v>9.2820421755918794</v>
      </c>
      <c r="J202">
        <v>10.04938495513967</v>
      </c>
      <c r="K202">
        <v>8.8816074373723737</v>
      </c>
      <c r="L202">
        <v>3.3238782708314845</v>
      </c>
      <c r="M202">
        <v>-3.7756957178143589</v>
      </c>
      <c r="N202">
        <v>-10.639872511102391</v>
      </c>
      <c r="O202">
        <v>-21.176327130100205</v>
      </c>
      <c r="P202">
        <v>-28.83955975814763</v>
      </c>
      <c r="Q202">
        <v>-30.397496916806933</v>
      </c>
      <c r="R202">
        <v>-28.362477585359287</v>
      </c>
      <c r="S202">
        <v>-24.744752960456083</v>
      </c>
      <c r="T202">
        <v>-2.4195779829638138</v>
      </c>
      <c r="U202">
        <v>-0.44862618353139205</v>
      </c>
      <c r="V202">
        <v>3.1019783496485238</v>
      </c>
      <c r="W202">
        <v>7.2348141496847429</v>
      </c>
      <c r="X202">
        <v>12.010050024876678</v>
      </c>
      <c r="Y202">
        <v>12.278957875303947</v>
      </c>
      <c r="Z202">
        <v>6.3981463844012261</v>
      </c>
      <c r="AA202">
        <v>-9.5618232019050584</v>
      </c>
      <c r="AB202">
        <v>-22.629096086818137</v>
      </c>
      <c r="AC202">
        <v>-34.024040170963154</v>
      </c>
      <c r="AD202">
        <v>-44.014700670313367</v>
      </c>
      <c r="AE202">
        <v>-49.334869335839329</v>
      </c>
      <c r="AF202">
        <v>2.2940260996570649E-2</v>
      </c>
      <c r="AG202">
        <v>1.7948370823932942</v>
      </c>
      <c r="AH202">
        <v>4.9811087825637337</v>
      </c>
      <c r="AI202">
        <v>8.6721672878425906</v>
      </c>
      <c r="AJ202">
        <v>12.854076958925194</v>
      </c>
      <c r="AK202">
        <v>12.631644997771128</v>
      </c>
      <c r="AL202">
        <v>6.552707098197927</v>
      </c>
      <c r="AM202">
        <v>-10.030615707972631</v>
      </c>
      <c r="AN202">
        <v>-24.371404886652513</v>
      </c>
      <c r="AO202">
        <v>-38.21596136346264</v>
      </c>
      <c r="AP202">
        <v>-53.080278063628235</v>
      </c>
      <c r="AQ202">
        <v>-58.691113435657904</v>
      </c>
      <c r="AR202">
        <v>5.6412764552482564E-2</v>
      </c>
      <c r="AS202">
        <v>1.8235496024956306</v>
      </c>
      <c r="AT202">
        <v>5.0019080273566718</v>
      </c>
      <c r="AU202">
        <v>8.6851228910726075</v>
      </c>
      <c r="AV202">
        <v>12.861053326761878</v>
      </c>
      <c r="AW202">
        <v>12.638725245855825</v>
      </c>
      <c r="AX202">
        <v>6.5548210889950633</v>
      </c>
      <c r="AY202">
        <v>-10.095287457299666</v>
      </c>
      <c r="AZ202">
        <v>-24.568457273942759</v>
      </c>
      <c r="BA202">
        <v>-38.645985966873425</v>
      </c>
      <c r="BB202">
        <v>-53.966605241341504</v>
      </c>
      <c r="BC202">
        <v>-59.672831585262657</v>
      </c>
      <c r="BD202">
        <v>2872.5493076914699</v>
      </c>
      <c r="BE202">
        <v>2872.5493076914699</v>
      </c>
      <c r="BF202">
        <v>2872.5493076914699</v>
      </c>
      <c r="BG202">
        <v>2872.5493076914699</v>
      </c>
      <c r="BH202">
        <v>2211.862966922432</v>
      </c>
      <c r="BI202">
        <v>2211.862966922432</v>
      </c>
      <c r="BJ202" t="s">
        <v>65</v>
      </c>
      <c r="BK202" t="s">
        <v>65</v>
      </c>
      <c r="BL202">
        <v>32.092355442339169</v>
      </c>
      <c r="BM202">
        <v>200</v>
      </c>
    </row>
    <row r="203" spans="1:65" x14ac:dyDescent="0.25">
      <c r="A203">
        <v>441</v>
      </c>
      <c r="B203">
        <v>0.60863629045317114</v>
      </c>
      <c r="C203">
        <v>2.0773128819794042</v>
      </c>
      <c r="D203">
        <v>3.3857480776380844</v>
      </c>
      <c r="E203">
        <v>4.4930845796031793</v>
      </c>
      <c r="F203">
        <v>5.4121572440089114</v>
      </c>
      <c r="G203">
        <v>6.1551501302044977</v>
      </c>
      <c r="H203">
        <v>6.733626535237736</v>
      </c>
      <c r="I203">
        <v>7.3259408222537541</v>
      </c>
      <c r="J203">
        <v>4.3797529506511834</v>
      </c>
      <c r="K203">
        <v>-0.65781323969671401</v>
      </c>
      <c r="L203">
        <v>-13.298310098269067</v>
      </c>
      <c r="M203">
        <v>-25.804464446050542</v>
      </c>
      <c r="N203">
        <v>-36.172305728358054</v>
      </c>
      <c r="O203">
        <v>-48.944448153499593</v>
      </c>
      <c r="P203">
        <v>-53.360095659261418</v>
      </c>
      <c r="Q203">
        <v>-47.206212611230065</v>
      </c>
      <c r="R203">
        <v>-41.747978829259836</v>
      </c>
      <c r="S203">
        <v>-40.370020758016821</v>
      </c>
      <c r="T203">
        <v>0.69484634691259484</v>
      </c>
      <c r="U203">
        <v>1.9620377670939715</v>
      </c>
      <c r="V203">
        <v>4.0423594795350324</v>
      </c>
      <c r="W203">
        <v>5.9551942020742707</v>
      </c>
      <c r="X203">
        <v>6.3535552036561587</v>
      </c>
      <c r="Y203">
        <v>-1.1233639520974448</v>
      </c>
      <c r="Z203">
        <v>-13.148599107405539</v>
      </c>
      <c r="AA203">
        <v>-36.308084533109231</v>
      </c>
      <c r="AB203">
        <v>-51.541246537737813</v>
      </c>
      <c r="AC203">
        <v>-61.48889889536796</v>
      </c>
      <c r="AD203">
        <v>-63.703147340830462</v>
      </c>
      <c r="AE203">
        <v>-68.534254630078507</v>
      </c>
      <c r="AF203">
        <v>4.9262700353273212</v>
      </c>
      <c r="AG203">
        <v>5.4933748888109921</v>
      </c>
      <c r="AH203">
        <v>6.2920414714204291</v>
      </c>
      <c r="AI203">
        <v>6.6565920720187268</v>
      </c>
      <c r="AJ203">
        <v>5.0342689178892872</v>
      </c>
      <c r="AK203">
        <v>-3.7157601009224495</v>
      </c>
      <c r="AL203">
        <v>-15.352583614963375</v>
      </c>
      <c r="AM203">
        <v>-37.097539932381757</v>
      </c>
      <c r="AN203">
        <v>-52.160885356500216</v>
      </c>
      <c r="AO203">
        <v>-63.99670921933793</v>
      </c>
      <c r="AP203">
        <v>-73.365114550866735</v>
      </c>
      <c r="AQ203">
        <v>-80.826443107439204</v>
      </c>
      <c r="AR203">
        <v>4.9689023592582728</v>
      </c>
      <c r="AS203">
        <v>5.5382870041684882</v>
      </c>
      <c r="AT203">
        <v>6.3411858598317465</v>
      </c>
      <c r="AU203">
        <v>6.7106351423948389</v>
      </c>
      <c r="AV203">
        <v>5.0918010692753422</v>
      </c>
      <c r="AW203">
        <v>-3.6777179278216221</v>
      </c>
      <c r="AX203">
        <v>-15.366958335226721</v>
      </c>
      <c r="AY203">
        <v>-37.293382136734593</v>
      </c>
      <c r="AZ203">
        <v>-52.587670763470165</v>
      </c>
      <c r="BA203">
        <v>-64.752064462791353</v>
      </c>
      <c r="BB203">
        <v>-74.65829468845692</v>
      </c>
      <c r="BC203">
        <v>-82.200463198483021</v>
      </c>
      <c r="BD203">
        <v>2698.9820205074111</v>
      </c>
      <c r="BE203">
        <v>2698.9820205074111</v>
      </c>
      <c r="BF203">
        <v>2698.9820205074111</v>
      </c>
      <c r="BG203">
        <v>2698.9820205074111</v>
      </c>
      <c r="BH203">
        <v>2078.2161557907066</v>
      </c>
      <c r="BI203">
        <v>2078.2161557907066</v>
      </c>
      <c r="BJ203" t="s">
        <v>65</v>
      </c>
      <c r="BK203" t="s">
        <v>65</v>
      </c>
      <c r="BL203">
        <v>31.377949757065448</v>
      </c>
      <c r="BM203">
        <v>200</v>
      </c>
    </row>
    <row r="204" spans="1:65" x14ac:dyDescent="0.25">
      <c r="A204">
        <v>442</v>
      </c>
      <c r="B204">
        <v>-1.5618357024431428</v>
      </c>
      <c r="C204">
        <v>0.32796305480566057</v>
      </c>
      <c r="D204">
        <v>2.0742034381845964</v>
      </c>
      <c r="E204">
        <v>3.6207489156339645</v>
      </c>
      <c r="F204">
        <v>4.9796851867222465</v>
      </c>
      <c r="G204">
        <v>6.1624989738449933</v>
      </c>
      <c r="H204">
        <v>7.1801053481983237</v>
      </c>
      <c r="I204">
        <v>10.361951715562659</v>
      </c>
      <c r="J204">
        <v>9.7996896250667618</v>
      </c>
      <c r="K204">
        <v>6.9640681692641895</v>
      </c>
      <c r="L204">
        <v>-1.9823575352350549</v>
      </c>
      <c r="M204">
        <v>-11.73039011885632</v>
      </c>
      <c r="N204">
        <v>-20.153841290745657</v>
      </c>
      <c r="O204">
        <v>-30.798673793242664</v>
      </c>
      <c r="P204">
        <v>-34.21616785892256</v>
      </c>
      <c r="Q204">
        <v>-27.072636781788407</v>
      </c>
      <c r="R204">
        <v>-19.449927685420214</v>
      </c>
      <c r="S204">
        <v>-11.974209720167078</v>
      </c>
      <c r="T204">
        <v>-1.4875239077222906</v>
      </c>
      <c r="U204">
        <v>-5.2720581768250785E-4</v>
      </c>
      <c r="V204">
        <v>2.607820786808754</v>
      </c>
      <c r="W204">
        <v>5.470422837519223</v>
      </c>
      <c r="X204">
        <v>8.1810072299591532</v>
      </c>
      <c r="Y204">
        <v>5.9939533715970548</v>
      </c>
      <c r="Z204">
        <v>-0.72891508714319209</v>
      </c>
      <c r="AA204">
        <v>-15.325264215582667</v>
      </c>
      <c r="AB204">
        <v>-25.11141451184605</v>
      </c>
      <c r="AC204">
        <v>-31.028226055238655</v>
      </c>
      <c r="AD204">
        <v>-30.204423491965379</v>
      </c>
      <c r="AE204">
        <v>-32.293959966457969</v>
      </c>
      <c r="AF204">
        <v>2.3999113903642315</v>
      </c>
      <c r="AG204">
        <v>3.5853706672921151</v>
      </c>
      <c r="AH204">
        <v>5.6499899095638355</v>
      </c>
      <c r="AI204">
        <v>7.8731788587989984</v>
      </c>
      <c r="AJ204">
        <v>9.789986642255375</v>
      </c>
      <c r="AK204">
        <v>7.1367918140691904</v>
      </c>
      <c r="AL204">
        <v>0.40071886576162341</v>
      </c>
      <c r="AM204">
        <v>-14.795323733086327</v>
      </c>
      <c r="AN204">
        <v>-26.47030273832965</v>
      </c>
      <c r="AO204">
        <v>-36.43446425309768</v>
      </c>
      <c r="AP204">
        <v>-45.4936315904908</v>
      </c>
      <c r="AQ204">
        <v>-51.299950383416757</v>
      </c>
      <c r="AR204">
        <v>2.3343240993448089</v>
      </c>
      <c r="AS204">
        <v>3.5280049670858431</v>
      </c>
      <c r="AT204">
        <v>5.6083114445361346</v>
      </c>
      <c r="AU204">
        <v>7.8517855695064283</v>
      </c>
      <c r="AV204">
        <v>9.7981823776396855</v>
      </c>
      <c r="AW204">
        <v>7.1652472996900505</v>
      </c>
      <c r="AX204">
        <v>0.41431964531539467</v>
      </c>
      <c r="AY204">
        <v>-14.87697251773036</v>
      </c>
      <c r="AZ204">
        <v>-26.685766694017413</v>
      </c>
      <c r="BA204">
        <v>-36.843822467294842</v>
      </c>
      <c r="BB204">
        <v>-46.233565972495576</v>
      </c>
      <c r="BC204">
        <v>-52.123179434543921</v>
      </c>
      <c r="BD204">
        <v>2922.6943011664966</v>
      </c>
      <c r="BE204">
        <v>2922.6943011664966</v>
      </c>
      <c r="BF204">
        <v>2922.6943011664966</v>
      </c>
      <c r="BG204">
        <v>2922.6943011664966</v>
      </c>
      <c r="BH204">
        <v>2250.4746118982025</v>
      </c>
      <c r="BI204">
        <v>2250.4746118982025</v>
      </c>
      <c r="BJ204" t="s">
        <v>65</v>
      </c>
      <c r="BK204" t="s">
        <v>65</v>
      </c>
      <c r="BL204">
        <v>32.88881869026325</v>
      </c>
      <c r="BM204">
        <v>200</v>
      </c>
    </row>
    <row r="205" spans="1:65" x14ac:dyDescent="0.25">
      <c r="A205">
        <v>443</v>
      </c>
      <c r="B205">
        <v>-2.7887524600500591</v>
      </c>
      <c r="C205">
        <v>-0.81677468726566727</v>
      </c>
      <c r="D205">
        <v>1.0282236076313707</v>
      </c>
      <c r="E205">
        <v>2.6868360516429934</v>
      </c>
      <c r="F205">
        <v>4.1704964043685209</v>
      </c>
      <c r="G205">
        <v>5.4900634094097454</v>
      </c>
      <c r="H205">
        <v>6.6558472727475806</v>
      </c>
      <c r="I205">
        <v>10.935508327244021</v>
      </c>
      <c r="J205">
        <v>11.718270908583767</v>
      </c>
      <c r="K205">
        <v>10.419993526639971</v>
      </c>
      <c r="L205">
        <v>4.8268727187043146</v>
      </c>
      <c r="M205">
        <v>-1.5058310206680914</v>
      </c>
      <c r="N205">
        <v>-6.6931822331055271</v>
      </c>
      <c r="O205">
        <v>-11.88504491097954</v>
      </c>
      <c r="P205">
        <v>-10.085838898704486</v>
      </c>
      <c r="Q205">
        <v>-0.36474746279060999</v>
      </c>
      <c r="R205">
        <v>5.8943964039956391</v>
      </c>
      <c r="S205">
        <v>7.6076067687563809</v>
      </c>
      <c r="T205">
        <v>-2.8833574013612666</v>
      </c>
      <c r="U205">
        <v>-1.2422721091427669</v>
      </c>
      <c r="V205">
        <v>1.7355836017333981</v>
      </c>
      <c r="W205">
        <v>5.2639859883062829</v>
      </c>
      <c r="X205">
        <v>9.6125355152352352</v>
      </c>
      <c r="Y205">
        <v>11.290830640727293</v>
      </c>
      <c r="Z205">
        <v>8.6395715697044206</v>
      </c>
      <c r="AA205">
        <v>1.2215355852986109</v>
      </c>
      <c r="AB205">
        <v>-3.2978690663874879</v>
      </c>
      <c r="AC205">
        <v>-4.3989758312082401</v>
      </c>
      <c r="AD205">
        <v>1.0509135874376545</v>
      </c>
      <c r="AE205">
        <v>-0.13608947214548139</v>
      </c>
      <c r="AF205">
        <v>1.4210885837561555</v>
      </c>
      <c r="AG205">
        <v>2.5683441718846178</v>
      </c>
      <c r="AH205">
        <v>4.6678329929899371</v>
      </c>
      <c r="AI205">
        <v>7.1944080135966093</v>
      </c>
      <c r="AJ205">
        <v>10.41200466052182</v>
      </c>
      <c r="AK205">
        <v>11.856640144007544</v>
      </c>
      <c r="AL205">
        <v>9.8434733024793672</v>
      </c>
      <c r="AM205">
        <v>2.8641661917336996</v>
      </c>
      <c r="AN205">
        <v>-3.4172232912857425</v>
      </c>
      <c r="AO205">
        <v>-9.4327500739273269</v>
      </c>
      <c r="AP205">
        <v>-16.541066153845861</v>
      </c>
      <c r="AQ205">
        <v>-21.075157703371872</v>
      </c>
      <c r="AR205">
        <v>1.5704894413795523</v>
      </c>
      <c r="AS205">
        <v>2.5753375313361526</v>
      </c>
      <c r="AT205">
        <v>4.4054709556387568</v>
      </c>
      <c r="AU205">
        <v>6.5860690269526483</v>
      </c>
      <c r="AV205">
        <v>9.2866874328992317</v>
      </c>
      <c r="AW205">
        <v>10.20473919518615</v>
      </c>
      <c r="AX205">
        <v>8.0524784815962782</v>
      </c>
      <c r="AY205">
        <v>1.2725585872221807</v>
      </c>
      <c r="AZ205">
        <v>-4.6679070834348968</v>
      </c>
      <c r="BA205">
        <v>-10.275791854422456</v>
      </c>
      <c r="BB205">
        <v>-16.84615906207776</v>
      </c>
      <c r="BC205">
        <v>-21.1868757385572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680543320983</v>
      </c>
      <c r="C206">
        <v>0.54082619251376307</v>
      </c>
      <c r="D206">
        <v>0.40718426205024749</v>
      </c>
      <c r="E206">
        <v>0.2732691947480298</v>
      </c>
      <c r="F206">
        <v>0.13987795011161097</v>
      </c>
      <c r="G206">
        <v>7.7487472900650278E-3</v>
      </c>
      <c r="H206">
        <v>-0.12243578406248568</v>
      </c>
      <c r="I206">
        <v>-0.83075506768170992</v>
      </c>
      <c r="J206">
        <v>-1.3343100045580536</v>
      </c>
      <c r="K206">
        <v>-1.6008494650565641</v>
      </c>
      <c r="L206">
        <v>-1.3418408274387672</v>
      </c>
      <c r="M206">
        <v>-0.10218416282979648</v>
      </c>
      <c r="N206">
        <v>1.9103132686208029</v>
      </c>
      <c r="O206">
        <v>7.2984384347891256</v>
      </c>
      <c r="P206">
        <v>16.083164976316983</v>
      </c>
      <c r="Q206">
        <v>27.487820201485754</v>
      </c>
      <c r="R206">
        <v>34.194935182555732</v>
      </c>
      <c r="S206">
        <v>39.833005764086728</v>
      </c>
      <c r="T206">
        <v>0.22418046950654913</v>
      </c>
      <c r="U206">
        <v>-2.8981169600955647E-2</v>
      </c>
      <c r="V206">
        <v>-0.54374468797656339</v>
      </c>
      <c r="W206">
        <v>-1.2797439369412884</v>
      </c>
      <c r="X206">
        <v>-2.5531856958087298</v>
      </c>
      <c r="Y206">
        <v>-3.9790772136912009</v>
      </c>
      <c r="Z206">
        <v>-3.8480854584402313</v>
      </c>
      <c r="AA206">
        <v>0.20324158811320381</v>
      </c>
      <c r="AB206">
        <v>6.9238603498082005</v>
      </c>
      <c r="AC206">
        <v>17.363219514069243</v>
      </c>
      <c r="AD206">
        <v>34.859708649261151</v>
      </c>
      <c r="AE206">
        <v>36.044283580305077</v>
      </c>
      <c r="AF206">
        <v>6.3096856777553061</v>
      </c>
      <c r="AG206">
        <v>5.4632715093568676</v>
      </c>
      <c r="AH206">
        <v>3.8764698585348061</v>
      </c>
      <c r="AI206">
        <v>1.877851882987891</v>
      </c>
      <c r="AJ206">
        <v>-0.94639784696315399</v>
      </c>
      <c r="AK206">
        <v>-3.0822914169695292</v>
      </c>
      <c r="AL206">
        <v>-2.3864555147844193</v>
      </c>
      <c r="AM206">
        <v>2.7310519519928995</v>
      </c>
      <c r="AN206">
        <v>8.9032958141897769</v>
      </c>
      <c r="AO206">
        <v>16.551428678241166</v>
      </c>
      <c r="AP206">
        <v>26.463240405725159</v>
      </c>
      <c r="AQ206">
        <v>26.18185880149386</v>
      </c>
      <c r="AR206">
        <v>6.331459320665922</v>
      </c>
      <c r="AS206">
        <v>5.4819894114202512</v>
      </c>
      <c r="AT206">
        <v>3.8891537583644888</v>
      </c>
      <c r="AU206">
        <v>1.882299623693906</v>
      </c>
      <c r="AV206">
        <v>-0.95508047602166357</v>
      </c>
      <c r="AW206">
        <v>-3.1015629485105221</v>
      </c>
      <c r="AX206">
        <v>-2.399126396048501</v>
      </c>
      <c r="AY206">
        <v>2.7680203047993763</v>
      </c>
      <c r="AZ206">
        <v>9.0129755729378971</v>
      </c>
      <c r="BA206">
        <v>16.766286569226615</v>
      </c>
      <c r="BB206">
        <v>26.842962162443168</v>
      </c>
      <c r="BC206">
        <v>26.620337047278468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8499524353</v>
      </c>
      <c r="C207">
        <v>3.0717168352249749</v>
      </c>
      <c r="D207">
        <v>3.8336635967421708</v>
      </c>
      <c r="E207">
        <v>4.5811717036845643</v>
      </c>
      <c r="F207">
        <v>5.3150119915803398</v>
      </c>
      <c r="G207">
        <v>6.0359123357728306</v>
      </c>
      <c r="H207">
        <v>6.7445597935315851</v>
      </c>
      <c r="I207">
        <v>10.772961322389959</v>
      </c>
      <c r="J207">
        <v>14.400754568000066</v>
      </c>
      <c r="K207">
        <v>17.822386429469095</v>
      </c>
      <c r="L207">
        <v>24.121592334209115</v>
      </c>
      <c r="M207">
        <v>29.856848001818676</v>
      </c>
      <c r="N207">
        <v>35.106595567497081</v>
      </c>
      <c r="O207">
        <v>44.216049358208814</v>
      </c>
      <c r="P207">
        <v>54.543232164582442</v>
      </c>
      <c r="Q207">
        <v>64.570595026379252</v>
      </c>
      <c r="R207">
        <v>69.020037464925451</v>
      </c>
      <c r="S207">
        <v>71.01035796069813</v>
      </c>
      <c r="T207">
        <v>1.9080177904465949</v>
      </c>
      <c r="U207">
        <v>2.6231790033010016</v>
      </c>
      <c r="V207">
        <v>4.1186647300716501</v>
      </c>
      <c r="W207">
        <v>6.3856033021245793</v>
      </c>
      <c r="X207">
        <v>10.915456136194532</v>
      </c>
      <c r="Y207">
        <v>19.302107553193366</v>
      </c>
      <c r="Z207">
        <v>26.57489435952634</v>
      </c>
      <c r="AA207">
        <v>37.18837644908109</v>
      </c>
      <c r="AB207">
        <v>43.658510140851675</v>
      </c>
      <c r="AC207">
        <v>48.90379633989243</v>
      </c>
      <c r="AD207">
        <v>57.158525068206067</v>
      </c>
      <c r="AE207">
        <v>65.089658515539369</v>
      </c>
      <c r="AF207">
        <v>2.1091714692491466</v>
      </c>
      <c r="AG207">
        <v>2.984785118223046</v>
      </c>
      <c r="AH207">
        <v>4.7286552362098968</v>
      </c>
      <c r="AI207">
        <v>7.1872444932749584</v>
      </c>
      <c r="AJ207">
        <v>11.61936428697663</v>
      </c>
      <c r="AK207">
        <v>18.865367100377174</v>
      </c>
      <c r="AL207">
        <v>24.762914711960946</v>
      </c>
      <c r="AM207">
        <v>33.943820759833734</v>
      </c>
      <c r="AN207">
        <v>40.801829903591923</v>
      </c>
      <c r="AO207">
        <v>48.0845120400325</v>
      </c>
      <c r="AP207">
        <v>57.983529067139742</v>
      </c>
      <c r="AQ207">
        <v>59.535829015485291</v>
      </c>
      <c r="AR207">
        <v>1.0639722734147317</v>
      </c>
      <c r="AS207">
        <v>2.0435658846100493</v>
      </c>
      <c r="AT207">
        <v>3.9812520316804405</v>
      </c>
      <c r="AU207">
        <v>6.6824969056947934</v>
      </c>
      <c r="AV207">
        <v>11.460181957311036</v>
      </c>
      <c r="AW207">
        <v>19.018516931565976</v>
      </c>
      <c r="AX207">
        <v>24.986063784270609</v>
      </c>
      <c r="AY207">
        <v>34.126336153880303</v>
      </c>
      <c r="AZ207">
        <v>40.997619480949851</v>
      </c>
      <c r="BA207">
        <v>48.448254854795977</v>
      </c>
      <c r="BB207">
        <v>58.816634986534261</v>
      </c>
      <c r="BC207">
        <v>60.33207190963417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3079904496</v>
      </c>
      <c r="C208">
        <v>7.9785724427437756</v>
      </c>
      <c r="D208">
        <v>8.4320821163590125</v>
      </c>
      <c r="E208">
        <v>8.8420506953781892</v>
      </c>
      <c r="F208">
        <v>9.2117258242867255</v>
      </c>
      <c r="G208">
        <v>9.5441749330400096</v>
      </c>
      <c r="H208">
        <v>9.8422939675685974</v>
      </c>
      <c r="I208">
        <v>11.052664958845909</v>
      </c>
      <c r="J208">
        <v>11.584125859414387</v>
      </c>
      <c r="K208">
        <v>11.796872823504682</v>
      </c>
      <c r="L208">
        <v>12.042086569598112</v>
      </c>
      <c r="M208">
        <v>12.708852740542925</v>
      </c>
      <c r="N208">
        <v>14.044331347737721</v>
      </c>
      <c r="O208">
        <v>18.341378915192053</v>
      </c>
      <c r="P208">
        <v>26.090725972577474</v>
      </c>
      <c r="Q208">
        <v>35.447560879078438</v>
      </c>
      <c r="R208">
        <v>38.960775931480008</v>
      </c>
      <c r="S208">
        <v>37.226861140347431</v>
      </c>
      <c r="T208">
        <v>2.0114846983911026</v>
      </c>
      <c r="U208">
        <v>2.9438377665431945</v>
      </c>
      <c r="V208">
        <v>4.6362994856724571</v>
      </c>
      <c r="W208">
        <v>6.6474685993647</v>
      </c>
      <c r="X208">
        <v>9.1719722606135168</v>
      </c>
      <c r="Y208">
        <v>10.48597252513321</v>
      </c>
      <c r="Z208">
        <v>9.7257847115730929</v>
      </c>
      <c r="AA208">
        <v>7.9424351075935151</v>
      </c>
      <c r="AB208">
        <v>8.472360577344018</v>
      </c>
      <c r="AC208">
        <v>12.504366546529921</v>
      </c>
      <c r="AD208">
        <v>25.850013096670317</v>
      </c>
      <c r="AE208">
        <v>30.476272109077467</v>
      </c>
      <c r="AF208">
        <v>11.088838055023711</v>
      </c>
      <c r="AG208">
        <v>10.179059707641006</v>
      </c>
      <c r="AH208">
        <v>8.4227400628860547</v>
      </c>
      <c r="AI208">
        <v>6.0871858825961578</v>
      </c>
      <c r="AJ208">
        <v>2.3730589004111042</v>
      </c>
      <c r="AK208">
        <v>-1.9017770401511673</v>
      </c>
      <c r="AL208">
        <v>-3.3530743583246729</v>
      </c>
      <c r="AM208">
        <v>-1.5125999256138112</v>
      </c>
      <c r="AN208">
        <v>2.9067270014106192</v>
      </c>
      <c r="AO208">
        <v>9.7914146929622277</v>
      </c>
      <c r="AP208">
        <v>20.876740588341992</v>
      </c>
      <c r="AQ208">
        <v>21.099006691166696</v>
      </c>
      <c r="AR208">
        <v>11.025641395736239</v>
      </c>
      <c r="AS208">
        <v>10.123580868698841</v>
      </c>
      <c r="AT208">
        <v>8.3811925408949772</v>
      </c>
      <c r="AU208">
        <v>6.0620480704801079</v>
      </c>
      <c r="AV208">
        <v>2.3683230522222183</v>
      </c>
      <c r="AW208">
        <v>-1.8937300788598317</v>
      </c>
      <c r="AX208">
        <v>-3.3457200254495554</v>
      </c>
      <c r="AY208">
        <v>-1.5006417351821899</v>
      </c>
      <c r="AZ208">
        <v>2.9468969799913145</v>
      </c>
      <c r="BA208">
        <v>9.8947213124916242</v>
      </c>
      <c r="BB208">
        <v>21.109390862771026</v>
      </c>
      <c r="BC208">
        <v>21.38473056651546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24236314127</v>
      </c>
      <c r="C209">
        <v>4.3248326749757702</v>
      </c>
      <c r="D209">
        <v>4.4433246186315056</v>
      </c>
      <c r="E209">
        <v>4.5415392775438601</v>
      </c>
      <c r="F209">
        <v>4.6213251183333668</v>
      </c>
      <c r="G209">
        <v>4.6844226528711816</v>
      </c>
      <c r="H209">
        <v>4.7324697726207345</v>
      </c>
      <c r="I209">
        <v>4.7847201964406478</v>
      </c>
      <c r="J209">
        <v>4.6179735505182116</v>
      </c>
      <c r="K209">
        <v>4.4077227159376733</v>
      </c>
      <c r="L209">
        <v>4.2647119604102137</v>
      </c>
      <c r="M209">
        <v>4.7771591707310854</v>
      </c>
      <c r="N209">
        <v>5.9808238453121918</v>
      </c>
      <c r="O209">
        <v>9.8960102679852842</v>
      </c>
      <c r="P209">
        <v>17.084783874437292</v>
      </c>
      <c r="Q209">
        <v>26.797065015683184</v>
      </c>
      <c r="R209">
        <v>32.2217828987581</v>
      </c>
      <c r="S209">
        <v>35.7959456068252</v>
      </c>
      <c r="T209">
        <v>-2.5735137837062245</v>
      </c>
      <c r="U209">
        <v>-1.9740577074913586</v>
      </c>
      <c r="V209">
        <v>-0.86154428847545761</v>
      </c>
      <c r="W209">
        <v>0.519510935620901</v>
      </c>
      <c r="X209">
        <v>2.4478820282340665</v>
      </c>
      <c r="Y209">
        <v>4.098234782758114</v>
      </c>
      <c r="Z209">
        <v>4.3750148074631765</v>
      </c>
      <c r="AA209">
        <v>4.1617060557929548</v>
      </c>
      <c r="AB209">
        <v>4.7776151089633929</v>
      </c>
      <c r="AC209">
        <v>7.4739971403341157</v>
      </c>
      <c r="AD209">
        <v>19.714983613099214</v>
      </c>
      <c r="AE209">
        <v>29.600607720529705</v>
      </c>
      <c r="AF209">
        <v>6.0048638608565383</v>
      </c>
      <c r="AG209">
        <v>5.3986764757773393</v>
      </c>
      <c r="AH209">
        <v>4.144581433892375</v>
      </c>
      <c r="AI209">
        <v>2.282517658624625</v>
      </c>
      <c r="AJ209">
        <v>-1.273139044525931</v>
      </c>
      <c r="AK209">
        <v>-7.1138740768549038</v>
      </c>
      <c r="AL209">
        <v>-11.09806136365979</v>
      </c>
      <c r="AM209">
        <v>-13.882075703943523</v>
      </c>
      <c r="AN209">
        <v>-12.049305496357604</v>
      </c>
      <c r="AO209">
        <v>-5.9994905997313301</v>
      </c>
      <c r="AP209">
        <v>8.3685538079589232</v>
      </c>
      <c r="AQ209">
        <v>10.011410859060987</v>
      </c>
      <c r="AR209">
        <v>5.9629132611468263</v>
      </c>
      <c r="AS209">
        <v>5.3662469891955364</v>
      </c>
      <c r="AT209">
        <v>4.1290501459419202</v>
      </c>
      <c r="AU209">
        <v>2.2860958078487621</v>
      </c>
      <c r="AV209">
        <v>-1.2490015172229167</v>
      </c>
      <c r="AW209">
        <v>-7.0900558989347298</v>
      </c>
      <c r="AX209">
        <v>-11.097763839097997</v>
      </c>
      <c r="AY209">
        <v>-13.930229172023425</v>
      </c>
      <c r="AZ209">
        <v>-12.116700212153262</v>
      </c>
      <c r="BA209">
        <v>-6.053167887672684</v>
      </c>
      <c r="BB209">
        <v>8.3930636896886046</v>
      </c>
      <c r="BC209">
        <v>10.102018931997318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46900636153</v>
      </c>
      <c r="C210">
        <v>2.5574430610884185</v>
      </c>
      <c r="D210">
        <v>3.6526442834923509</v>
      </c>
      <c r="E210">
        <v>4.661897631667161</v>
      </c>
      <c r="F210">
        <v>5.5902856536935168</v>
      </c>
      <c r="G210">
        <v>6.4426369200647207</v>
      </c>
      <c r="H210">
        <v>7.2235377066279947</v>
      </c>
      <c r="I210">
        <v>10.637497334231236</v>
      </c>
      <c r="J210">
        <v>12.353775745346448</v>
      </c>
      <c r="K210">
        <v>13.046932874911308</v>
      </c>
      <c r="L210">
        <v>12.784851884163896</v>
      </c>
      <c r="M210">
        <v>11.806724865585302</v>
      </c>
      <c r="N210">
        <v>10.992178282493089</v>
      </c>
      <c r="O210">
        <v>10.794009514955016</v>
      </c>
      <c r="P210">
        <v>13.15355650329926</v>
      </c>
      <c r="Q210">
        <v>17.760114286107104</v>
      </c>
      <c r="R210">
        <v>19.680082304947902</v>
      </c>
      <c r="S210">
        <v>18.048292845332519</v>
      </c>
      <c r="T210">
        <v>0.6086727461870195</v>
      </c>
      <c r="U210">
        <v>1.9111588155161507</v>
      </c>
      <c r="V210">
        <v>4.3474225684506091</v>
      </c>
      <c r="W210">
        <v>7.4114829063381267</v>
      </c>
      <c r="X210">
        <v>11.780789640990289</v>
      </c>
      <c r="Y210">
        <v>15.560812441230421</v>
      </c>
      <c r="Z210">
        <v>15.784065811061469</v>
      </c>
      <c r="AA210">
        <v>12.543018941790773</v>
      </c>
      <c r="AB210">
        <v>9.1755002526924123</v>
      </c>
      <c r="AC210">
        <v>6.6642779408160324</v>
      </c>
      <c r="AD210">
        <v>10.024039903145376</v>
      </c>
      <c r="AE210">
        <v>16.466699810589596</v>
      </c>
      <c r="AF210">
        <v>3.8789042959483377</v>
      </c>
      <c r="AG210">
        <v>4.2880660104645942</v>
      </c>
      <c r="AH210">
        <v>4.9429116043592236</v>
      </c>
      <c r="AI210">
        <v>5.5029303412938022</v>
      </c>
      <c r="AJ210">
        <v>5.4562891392281179</v>
      </c>
      <c r="AK210">
        <v>2.7498748868792777</v>
      </c>
      <c r="AL210">
        <v>-1.089650034198919</v>
      </c>
      <c r="AM210">
        <v>-7.2646985659811927</v>
      </c>
      <c r="AN210">
        <v>-9.7893661589355805</v>
      </c>
      <c r="AO210">
        <v>-8.9784674422097037</v>
      </c>
      <c r="AP210">
        <v>-1.8561375789709345</v>
      </c>
      <c r="AQ210">
        <v>-2.3005489832175763</v>
      </c>
      <c r="AR210">
        <v>3.8399401144902785</v>
      </c>
      <c r="AS210">
        <v>4.2560839458622572</v>
      </c>
      <c r="AT210">
        <v>4.9235234945085162</v>
      </c>
      <c r="AU210">
        <v>5.4982636777124725</v>
      </c>
      <c r="AV210">
        <v>5.4689910969934337</v>
      </c>
      <c r="AW210">
        <v>2.7661153932923011</v>
      </c>
      <c r="AX210">
        <v>-1.0879529226139051</v>
      </c>
      <c r="AY210">
        <v>-7.301397226979617</v>
      </c>
      <c r="AZ210">
        <v>-9.8533909155811692</v>
      </c>
      <c r="BA210">
        <v>-9.0593942744945917</v>
      </c>
      <c r="BB210">
        <v>-1.9397642037311673</v>
      </c>
      <c r="BC210">
        <v>-2.358802024773065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3401077486</v>
      </c>
      <c r="C211">
        <v>12.077614439741785</v>
      </c>
      <c r="D211">
        <v>14.542389569890194</v>
      </c>
      <c r="E211">
        <v>16.818652563680843</v>
      </c>
      <c r="F211">
        <v>18.916590832854936</v>
      </c>
      <c r="G211">
        <v>20.845909119535794</v>
      </c>
      <c r="H211">
        <v>22.615851043128814</v>
      </c>
      <c r="I211">
        <v>30.35315030941635</v>
      </c>
      <c r="J211">
        <v>34.12599808030749</v>
      </c>
      <c r="K211">
        <v>35.369749617801887</v>
      </c>
      <c r="L211">
        <v>33.331150585761904</v>
      </c>
      <c r="M211">
        <v>28.637772640007636</v>
      </c>
      <c r="N211">
        <v>23.504877274968457</v>
      </c>
      <c r="O211">
        <v>15.221570327997036</v>
      </c>
      <c r="P211">
        <v>9.0647877795142779</v>
      </c>
      <c r="Q211">
        <v>6.8471827571074675</v>
      </c>
      <c r="R211">
        <v>6.055797339687766</v>
      </c>
      <c r="S211">
        <v>2.4407411832374355</v>
      </c>
      <c r="T211">
        <v>11.057904543323726</v>
      </c>
      <c r="U211">
        <v>13.199955028081606</v>
      </c>
      <c r="V211">
        <v>17.167255664884625</v>
      </c>
      <c r="W211">
        <v>22.059078411310399</v>
      </c>
      <c r="X211">
        <v>28.696734232234803</v>
      </c>
      <c r="Y211">
        <v>33.222079731098297</v>
      </c>
      <c r="Z211">
        <v>31.548067406558591</v>
      </c>
      <c r="AA211">
        <v>22.175965309377752</v>
      </c>
      <c r="AB211">
        <v>13.253671356413255</v>
      </c>
      <c r="AC211">
        <v>5.3204261325574125</v>
      </c>
      <c r="AD211">
        <v>3.5142262359336152</v>
      </c>
      <c r="AE211">
        <v>9.202077825098339</v>
      </c>
      <c r="AF211">
        <v>11.828880358780713</v>
      </c>
      <c r="AG211">
        <v>12.683129451284483</v>
      </c>
      <c r="AH211">
        <v>14.107889861314089</v>
      </c>
      <c r="AI211">
        <v>15.482314265187272</v>
      </c>
      <c r="AJ211">
        <v>16.075541825744388</v>
      </c>
      <c r="AK211">
        <v>12.112281882597706</v>
      </c>
      <c r="AL211">
        <v>5.3824498813603849</v>
      </c>
      <c r="AM211">
        <v>-7.3170244875805928</v>
      </c>
      <c r="AN211">
        <v>-14.967301841959241</v>
      </c>
      <c r="AO211">
        <v>-18.641235936094972</v>
      </c>
      <c r="AP211">
        <v>-14.765121828895431</v>
      </c>
      <c r="AQ211">
        <v>-15.478005538039492</v>
      </c>
      <c r="AR211">
        <v>11.64712400036877</v>
      </c>
      <c r="AS211">
        <v>12.647519110052865</v>
      </c>
      <c r="AT211">
        <v>14.348921175210554</v>
      </c>
      <c r="AU211">
        <v>16.079053152351779</v>
      </c>
      <c r="AV211">
        <v>17.204131415569716</v>
      </c>
      <c r="AW211">
        <v>13.776648416982743</v>
      </c>
      <c r="AX211">
        <v>7.1792984555122539</v>
      </c>
      <c r="AY211">
        <v>-5.77289580400861</v>
      </c>
      <c r="AZ211">
        <v>-13.85006554529139</v>
      </c>
      <c r="BA211">
        <v>-18.066426559616016</v>
      </c>
      <c r="BB211">
        <v>-14.976396589834669</v>
      </c>
      <c r="BC211">
        <v>-15.92201922655522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459996949</v>
      </c>
      <c r="C212">
        <v>21.942798813323545</v>
      </c>
      <c r="D212">
        <v>24.782860351610299</v>
      </c>
      <c r="E212">
        <v>27.362497341866938</v>
      </c>
      <c r="F212">
        <v>29.69643672607533</v>
      </c>
      <c r="G212">
        <v>31.798694918383706</v>
      </c>
      <c r="H212">
        <v>33.682609801812951</v>
      </c>
      <c r="I212">
        <v>41.069753261973389</v>
      </c>
      <c r="J212">
        <v>43.236955718881021</v>
      </c>
      <c r="K212">
        <v>42.115635051755831</v>
      </c>
      <c r="L212">
        <v>34.415642440681282</v>
      </c>
      <c r="M212">
        <v>24.097140402312977</v>
      </c>
      <c r="N212">
        <v>14.109094486278451</v>
      </c>
      <c r="O212">
        <v>-0.92977328701095152</v>
      </c>
      <c r="P212">
        <v>-11.425741579354776</v>
      </c>
      <c r="Q212">
        <v>-14.460802145847898</v>
      </c>
      <c r="R212">
        <v>-14.924806556287292</v>
      </c>
      <c r="S212">
        <v>-19.469494392641561</v>
      </c>
      <c r="T212">
        <v>10.275535518333227</v>
      </c>
      <c r="U212">
        <v>13.552036956457</v>
      </c>
      <c r="V212">
        <v>19.542560385401725</v>
      </c>
      <c r="W212">
        <v>26.741218895883836</v>
      </c>
      <c r="X212">
        <v>35.892199936593606</v>
      </c>
      <c r="Y212">
        <v>40.048758027111454</v>
      </c>
      <c r="Z212">
        <v>34.702636623487464</v>
      </c>
      <c r="AA212">
        <v>16.586291247203537</v>
      </c>
      <c r="AB212">
        <v>1.5464146365878895</v>
      </c>
      <c r="AC212">
        <v>-10.331098095206146</v>
      </c>
      <c r="AD212">
        <v>-13.194418127571092</v>
      </c>
      <c r="AE212">
        <v>-10.786345918026019</v>
      </c>
      <c r="AF212">
        <v>20.414169727591482</v>
      </c>
      <c r="AG212">
        <v>21.709299678825538</v>
      </c>
      <c r="AH212">
        <v>23.88594307538558</v>
      </c>
      <c r="AI212">
        <v>26.02567202840196</v>
      </c>
      <c r="AJ212">
        <v>27.090658497117282</v>
      </c>
      <c r="AK212">
        <v>21.33236146636651</v>
      </c>
      <c r="AL212">
        <v>10.993384972565815</v>
      </c>
      <c r="AM212">
        <v>-9.893998088681272</v>
      </c>
      <c r="AN212">
        <v>-24.316167990364111</v>
      </c>
      <c r="AO212">
        <v>-34.518359895649652</v>
      </c>
      <c r="AP212">
        <v>-37.023089856837444</v>
      </c>
      <c r="AQ212">
        <v>-38.664941792961869</v>
      </c>
      <c r="AR212">
        <v>20.384056390797962</v>
      </c>
      <c r="AS212">
        <v>21.688190363155226</v>
      </c>
      <c r="AT212">
        <v>23.881316269159651</v>
      </c>
      <c r="AU212">
        <v>26.040758426621874</v>
      </c>
      <c r="AV212">
        <v>27.129614710311582</v>
      </c>
      <c r="AW212">
        <v>21.37125471301994</v>
      </c>
      <c r="AX212">
        <v>10.999188741966787</v>
      </c>
      <c r="AY212">
        <v>-9.9991807938116377</v>
      </c>
      <c r="AZ212">
        <v>-24.545608397316052</v>
      </c>
      <c r="BA212">
        <v>-34.903797709772007</v>
      </c>
      <c r="BB212">
        <v>-37.635199716464712</v>
      </c>
      <c r="BC212">
        <v>-39.306110922757782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139880445</v>
      </c>
      <c r="C213">
        <v>26.836038625489209</v>
      </c>
      <c r="D213">
        <v>27.029606715998149</v>
      </c>
      <c r="E213">
        <v>27.106848843257218</v>
      </c>
      <c r="F213">
        <v>27.075700161046033</v>
      </c>
      <c r="G213">
        <v>26.943687087078658</v>
      </c>
      <c r="H213">
        <v>26.717946268997803</v>
      </c>
      <c r="I213">
        <v>23.750162649594923</v>
      </c>
      <c r="J213">
        <v>18.972756191825841</v>
      </c>
      <c r="K213">
        <v>13.135946860250506</v>
      </c>
      <c r="L213">
        <v>0.63392317766565454</v>
      </c>
      <c r="M213">
        <v>-10.89195388180371</v>
      </c>
      <c r="N213">
        <v>-20.340445404235798</v>
      </c>
      <c r="O213">
        <v>-32.547193681755004</v>
      </c>
      <c r="P213">
        <v>-38.782391848505711</v>
      </c>
      <c r="Q213">
        <v>-36.838615761268372</v>
      </c>
      <c r="R213">
        <v>-33.347065749222139</v>
      </c>
      <c r="S213">
        <v>-30.843880796934535</v>
      </c>
      <c r="T213">
        <v>24.089095715930444</v>
      </c>
      <c r="U213">
        <v>23.778211937448557</v>
      </c>
      <c r="V213">
        <v>22.970931454303344</v>
      </c>
      <c r="W213">
        <v>21.406629708098368</v>
      </c>
      <c r="X213">
        <v>17.352473725082973</v>
      </c>
      <c r="Y213">
        <v>7.7228683837397147</v>
      </c>
      <c r="Z213">
        <v>-1.9479743316775515</v>
      </c>
      <c r="AA213">
        <v>-16.912977826929673</v>
      </c>
      <c r="AB213">
        <v>-25.216704243228723</v>
      </c>
      <c r="AC213">
        <v>-29.231730385108694</v>
      </c>
      <c r="AD213">
        <v>-23.777750570962571</v>
      </c>
      <c r="AE213">
        <v>-19.333913233710796</v>
      </c>
      <c r="AF213">
        <v>26.851125235540714</v>
      </c>
      <c r="AG213">
        <v>25.068145826364422</v>
      </c>
      <c r="AH213">
        <v>21.433043877242611</v>
      </c>
      <c r="AI213">
        <v>16.130614061176036</v>
      </c>
      <c r="AJ213">
        <v>6.1371794753075495</v>
      </c>
      <c r="AK213">
        <v>-10.758950198924353</v>
      </c>
      <c r="AL213">
        <v>-24.056704752872594</v>
      </c>
      <c r="AM213">
        <v>-41.191823089234973</v>
      </c>
      <c r="AN213">
        <v>-49.401255242385517</v>
      </c>
      <c r="AO213">
        <v>-52.998810347169439</v>
      </c>
      <c r="AP213">
        <v>-50.043202479593191</v>
      </c>
      <c r="AQ213">
        <v>-50.729716063404801</v>
      </c>
      <c r="AR213">
        <v>27.856032012978996</v>
      </c>
      <c r="AS213">
        <v>25.976470647176424</v>
      </c>
      <c r="AT213">
        <v>22.160760016629588</v>
      </c>
      <c r="AU213">
        <v>16.630807001301804</v>
      </c>
      <c r="AV213">
        <v>6.3088028266247012</v>
      </c>
      <c r="AW213">
        <v>-10.898237404143376</v>
      </c>
      <c r="AX213">
        <v>-24.280440787349185</v>
      </c>
      <c r="AY213">
        <v>-41.40423560728884</v>
      </c>
      <c r="AZ213">
        <v>-49.639112215581761</v>
      </c>
      <c r="BA213">
        <v>-53.404011984016158</v>
      </c>
      <c r="BB213">
        <v>-50.911672856095088</v>
      </c>
      <c r="BC213">
        <v>-51.485086316268372</v>
      </c>
      <c r="BD213">
        <v>2891.9842617414856</v>
      </c>
      <c r="BE213">
        <v>2891.9842617414856</v>
      </c>
      <c r="BF213">
        <v>2891.9842617414856</v>
      </c>
      <c r="BG213">
        <v>2891.9842617414856</v>
      </c>
      <c r="BH213">
        <v>2226.827881540944</v>
      </c>
      <c r="BI213">
        <v>2226.827881540944</v>
      </c>
      <c r="BJ213" t="s">
        <v>65</v>
      </c>
      <c r="BK213" t="s">
        <v>65</v>
      </c>
      <c r="BL213">
        <v>32.624603468425157</v>
      </c>
      <c r="BM213">
        <v>200</v>
      </c>
    </row>
    <row r="214" spans="1:65" x14ac:dyDescent="0.25">
      <c r="A214">
        <v>452</v>
      </c>
      <c r="B214">
        <v>20.06729296507498</v>
      </c>
      <c r="C214">
        <v>20.490704352028878</v>
      </c>
      <c r="D214">
        <v>20.790600005588246</v>
      </c>
      <c r="E214">
        <v>20.959055924412787</v>
      </c>
      <c r="F214">
        <v>21.004734800304792</v>
      </c>
      <c r="G214">
        <v>20.935860489995211</v>
      </c>
      <c r="H214">
        <v>20.760238196308872</v>
      </c>
      <c r="I214">
        <v>17.853824498776511</v>
      </c>
      <c r="J214">
        <v>12.808578391418218</v>
      </c>
      <c r="K214">
        <v>6.4787595489712579</v>
      </c>
      <c r="L214">
        <v>-7.4222822335100194</v>
      </c>
      <c r="M214">
        <v>-20.592671684012757</v>
      </c>
      <c r="N214">
        <v>-31.703419954276988</v>
      </c>
      <c r="O214">
        <v>-46.847737094398298</v>
      </c>
      <c r="P214">
        <v>-56.065148039062265</v>
      </c>
      <c r="Q214">
        <v>-56.005707220293452</v>
      </c>
      <c r="R214">
        <v>-52.372943617748774</v>
      </c>
      <c r="S214">
        <v>-47.833217835109643</v>
      </c>
      <c r="T214">
        <v>25.659133754588961</v>
      </c>
      <c r="U214">
        <v>25.438073964131959</v>
      </c>
      <c r="V214">
        <v>24.72706402161802</v>
      </c>
      <c r="W214">
        <v>23.108206461252003</v>
      </c>
      <c r="X214">
        <v>18.385706649058019</v>
      </c>
      <c r="Y214">
        <v>6.1427297853989398</v>
      </c>
      <c r="Z214">
        <v>-6.780913406150141</v>
      </c>
      <c r="AA214">
        <v>-27.649484066944243</v>
      </c>
      <c r="AB214">
        <v>-39.919973262983191</v>
      </c>
      <c r="AC214">
        <v>-46.73087159653047</v>
      </c>
      <c r="AD214">
        <v>-40.861808384581522</v>
      </c>
      <c r="AE214">
        <v>-34.346283279170358</v>
      </c>
      <c r="AF214">
        <v>23.266515634048773</v>
      </c>
      <c r="AG214">
        <v>22.123316267027569</v>
      </c>
      <c r="AH214">
        <v>19.585288403637936</v>
      </c>
      <c r="AI214">
        <v>15.421199157584429</v>
      </c>
      <c r="AJ214">
        <v>6.2535581233102295</v>
      </c>
      <c r="AK214">
        <v>-12.603911549932123</v>
      </c>
      <c r="AL214">
        <v>-29.975717831107474</v>
      </c>
      <c r="AM214">
        <v>-55.525533796281429</v>
      </c>
      <c r="AN214">
        <v>-69.401701497944018</v>
      </c>
      <c r="AO214">
        <v>-76.547766065268974</v>
      </c>
      <c r="AP214">
        <v>-72.51600402102963</v>
      </c>
      <c r="AQ214">
        <v>-72.921144504389488</v>
      </c>
      <c r="AR214">
        <v>23.242084230723282</v>
      </c>
      <c r="AS214">
        <v>22.112678519111554</v>
      </c>
      <c r="AT214">
        <v>19.599544724800133</v>
      </c>
      <c r="AU214">
        <v>15.46433550129761</v>
      </c>
      <c r="AV214">
        <v>6.3284534188498558</v>
      </c>
      <c r="AW214">
        <v>-12.536649359170399</v>
      </c>
      <c r="AX214">
        <v>-29.9735323111254</v>
      </c>
      <c r="AY214">
        <v>-55.729391259561162</v>
      </c>
      <c r="AZ214">
        <v>-69.826318215001422</v>
      </c>
      <c r="BA214">
        <v>-77.237395149818838</v>
      </c>
      <c r="BB214">
        <v>-73.557306047268085</v>
      </c>
      <c r="BC214">
        <v>-73.997047039111337</v>
      </c>
      <c r="BD214">
        <v>2694.617618820982</v>
      </c>
      <c r="BE214">
        <v>2694.617618820982</v>
      </c>
      <c r="BF214">
        <v>2694.617618820982</v>
      </c>
      <c r="BG214">
        <v>2694.617618820982</v>
      </c>
      <c r="BH214">
        <v>2074.855566492156</v>
      </c>
      <c r="BI214">
        <v>2074.855566492156</v>
      </c>
      <c r="BJ214" t="s">
        <v>65</v>
      </c>
      <c r="BK214" t="s">
        <v>65</v>
      </c>
      <c r="BL214">
        <v>31.83276124683827</v>
      </c>
      <c r="BM214">
        <v>200</v>
      </c>
    </row>
    <row r="215" spans="1:65" x14ac:dyDescent="0.25">
      <c r="A215">
        <v>453</v>
      </c>
      <c r="B215">
        <v>21.450980546922626</v>
      </c>
      <c r="C215">
        <v>21.591916111109512</v>
      </c>
      <c r="D215">
        <v>21.655987407954367</v>
      </c>
      <c r="E215">
        <v>21.642180198770053</v>
      </c>
      <c r="F215">
        <v>21.555523717921229</v>
      </c>
      <c r="G215">
        <v>21.400796562213859</v>
      </c>
      <c r="H215">
        <v>21.182538101400112</v>
      </c>
      <c r="I215">
        <v>18.765543278135844</v>
      </c>
      <c r="J215">
        <v>15.082760788576177</v>
      </c>
      <c r="K215">
        <v>10.605305506908163</v>
      </c>
      <c r="L215">
        <v>0.85205250390275877</v>
      </c>
      <c r="M215">
        <v>-8.5185109426657437</v>
      </c>
      <c r="N215">
        <v>-16.671312695046293</v>
      </c>
      <c r="O215">
        <v>-28.629271302161101</v>
      </c>
      <c r="P215">
        <v>-37.827933518496948</v>
      </c>
      <c r="Q215">
        <v>-41.777747426422764</v>
      </c>
      <c r="R215">
        <v>-41.541261259111231</v>
      </c>
      <c r="S215">
        <v>-39.836781731118698</v>
      </c>
      <c r="T215">
        <v>20.133266727087872</v>
      </c>
      <c r="U215">
        <v>20.471514572419842</v>
      </c>
      <c r="V215">
        <v>20.885893622536315</v>
      </c>
      <c r="W215">
        <v>20.876297612018035</v>
      </c>
      <c r="X215">
        <v>19.099734315933535</v>
      </c>
      <c r="Y215">
        <v>11.638965636020584</v>
      </c>
      <c r="Z215">
        <v>2.3777470047250948</v>
      </c>
      <c r="AA215">
        <v>-13.841605119225484</v>
      </c>
      <c r="AB215">
        <v>-23.926100006295691</v>
      </c>
      <c r="AC215">
        <v>-30.103983356417828</v>
      </c>
      <c r="AD215">
        <v>-29.080705369195282</v>
      </c>
      <c r="AE215">
        <v>-28.533828713890319</v>
      </c>
      <c r="AF215">
        <v>23.640226243762385</v>
      </c>
      <c r="AG215">
        <v>22.99955317933297</v>
      </c>
      <c r="AH215">
        <v>21.552394283496575</v>
      </c>
      <c r="AI215">
        <v>19.124144918024751</v>
      </c>
      <c r="AJ215">
        <v>13.621911458914434</v>
      </c>
      <c r="AK215">
        <v>1.8705132221544933</v>
      </c>
      <c r="AL215">
        <v>-9.4250115232769041</v>
      </c>
      <c r="AM215">
        <v>-27.167630443881638</v>
      </c>
      <c r="AN215">
        <v>-38.133374706929153</v>
      </c>
      <c r="AO215">
        <v>-45.935206836336398</v>
      </c>
      <c r="AP215">
        <v>-49.286609865579827</v>
      </c>
      <c r="AQ215">
        <v>-50.288875576569232</v>
      </c>
      <c r="AR215">
        <v>23.600786441238601</v>
      </c>
      <c r="AS215">
        <v>22.967055442841346</v>
      </c>
      <c r="AT215">
        <v>21.532862372211707</v>
      </c>
      <c r="AU215">
        <v>19.120710238928542</v>
      </c>
      <c r="AV215">
        <v>13.639749425060286</v>
      </c>
      <c r="AW215">
        <v>1.897127757796921</v>
      </c>
      <c r="AX215">
        <v>-9.4196924186549378</v>
      </c>
      <c r="AY215">
        <v>-27.258270672860519</v>
      </c>
      <c r="AZ215">
        <v>-38.346109224541848</v>
      </c>
      <c r="BA215">
        <v>-46.31315096058561</v>
      </c>
      <c r="BB215">
        <v>-49.922838487229669</v>
      </c>
      <c r="BC215">
        <v>-50.982362393485467</v>
      </c>
      <c r="BD215">
        <v>2797.2965826207997</v>
      </c>
      <c r="BE215">
        <v>2797.2965826207997</v>
      </c>
      <c r="BF215">
        <v>2797.2965826207997</v>
      </c>
      <c r="BG215">
        <v>2797.2965826207997</v>
      </c>
      <c r="BH215">
        <v>2153.9183686180158</v>
      </c>
      <c r="BI215">
        <v>2153.9183686180158</v>
      </c>
      <c r="BJ215" t="s">
        <v>65</v>
      </c>
      <c r="BK215" t="s">
        <v>65</v>
      </c>
      <c r="BL215">
        <v>32.402672825758167</v>
      </c>
      <c r="BM215">
        <v>200</v>
      </c>
    </row>
    <row r="216" spans="1:65" x14ac:dyDescent="0.25">
      <c r="A216">
        <v>454</v>
      </c>
      <c r="B216">
        <v>19.995356507024749</v>
      </c>
      <c r="C216">
        <v>19.881915650384123</v>
      </c>
      <c r="D216">
        <v>19.694488329835629</v>
      </c>
      <c r="E216">
        <v>19.440490414840902</v>
      </c>
      <c r="F216">
        <v>19.12443097717653</v>
      </c>
      <c r="G216">
        <v>18.750592385266689</v>
      </c>
      <c r="H216">
        <v>18.323040648104001</v>
      </c>
      <c r="I216">
        <v>14.832592706932047</v>
      </c>
      <c r="J216">
        <v>10.352005795861638</v>
      </c>
      <c r="K216">
        <v>5.2593170937855618</v>
      </c>
      <c r="L216">
        <v>-5.3235605377447568</v>
      </c>
      <c r="M216">
        <v>-15.177631022521288</v>
      </c>
      <c r="N216">
        <v>-23.602055640219515</v>
      </c>
      <c r="O216">
        <v>-35.726152657644882</v>
      </c>
      <c r="P216">
        <v>-44.616007844686663</v>
      </c>
      <c r="Q216">
        <v>-47.187046152895178</v>
      </c>
      <c r="R216">
        <v>-45.056000057358759</v>
      </c>
      <c r="S216">
        <v>-39.518731278817071</v>
      </c>
      <c r="T216">
        <v>17.13346873708624</v>
      </c>
      <c r="U216">
        <v>17.074553771990672</v>
      </c>
      <c r="V216">
        <v>16.72852111202258</v>
      </c>
      <c r="W216">
        <v>15.721587462125749</v>
      </c>
      <c r="X216">
        <v>12.396727742067377</v>
      </c>
      <c r="Y216">
        <v>3.2252526586633996</v>
      </c>
      <c r="Z216">
        <v>-6.5839861136150759</v>
      </c>
      <c r="AA216">
        <v>-22.107921454682796</v>
      </c>
      <c r="AB216">
        <v>-30.661325560816383</v>
      </c>
      <c r="AC216">
        <v>-34.59554433275121</v>
      </c>
      <c r="AD216">
        <v>-30.291759013599194</v>
      </c>
      <c r="AE216">
        <v>-29.716125913680919</v>
      </c>
      <c r="AF216">
        <v>23.406698304182793</v>
      </c>
      <c r="AG216">
        <v>22.396095988726909</v>
      </c>
      <c r="AH216">
        <v>20.249862464782471</v>
      </c>
      <c r="AI216">
        <v>16.92676624341652</v>
      </c>
      <c r="AJ216">
        <v>10.107015021759425</v>
      </c>
      <c r="AK216">
        <v>-2.8668736890030688</v>
      </c>
      <c r="AL216">
        <v>-14.239460052117083</v>
      </c>
      <c r="AM216">
        <v>-30.562235407758305</v>
      </c>
      <c r="AN216">
        <v>-39.527220676632695</v>
      </c>
      <c r="AO216">
        <v>-44.674361112167908</v>
      </c>
      <c r="AP216">
        <v>-43.908221954089484</v>
      </c>
      <c r="AQ216">
        <v>-44.044135152178299</v>
      </c>
      <c r="AR216">
        <v>23.337763335780497</v>
      </c>
      <c r="AS216">
        <v>22.33870567065102</v>
      </c>
      <c r="AT216">
        <v>20.213679883888737</v>
      </c>
      <c r="AU216">
        <v>16.916189651217799</v>
      </c>
      <c r="AV216">
        <v>10.128637734482041</v>
      </c>
      <c r="AW216">
        <v>-2.8338816784108376</v>
      </c>
      <c r="AX216">
        <v>-14.236742217608317</v>
      </c>
      <c r="AY216">
        <v>-30.675226839468468</v>
      </c>
      <c r="AZ216">
        <v>-39.76851359027242</v>
      </c>
      <c r="BA216">
        <v>-45.069291596489812</v>
      </c>
      <c r="BB216">
        <v>-44.503793227834151</v>
      </c>
      <c r="BC216">
        <v>-44.665159424780164</v>
      </c>
      <c r="BD216">
        <v>2707.3552798491046</v>
      </c>
      <c r="BE216">
        <v>2707.3552798491046</v>
      </c>
      <c r="BF216">
        <v>2707.3552798491046</v>
      </c>
      <c r="BG216">
        <v>2707.3552798491046</v>
      </c>
      <c r="BH216">
        <v>2084.6635654838105</v>
      </c>
      <c r="BI216">
        <v>2084.6635654838105</v>
      </c>
      <c r="BJ216" t="s">
        <v>65</v>
      </c>
      <c r="BK216" t="s">
        <v>65</v>
      </c>
      <c r="BL216">
        <v>32.623350292745215</v>
      </c>
      <c r="BM216">
        <v>200</v>
      </c>
    </row>
    <row r="217" spans="1:65" x14ac:dyDescent="0.25">
      <c r="A217">
        <v>455</v>
      </c>
      <c r="B217">
        <v>19.824361524374208</v>
      </c>
      <c r="C217">
        <v>18.532478471482356</v>
      </c>
      <c r="D217">
        <v>17.205441829253392</v>
      </c>
      <c r="E217">
        <v>15.888676272372351</v>
      </c>
      <c r="F217">
        <v>14.582852816829583</v>
      </c>
      <c r="G217">
        <v>13.288590067523989</v>
      </c>
      <c r="H217">
        <v>12.006456963613992</v>
      </c>
      <c r="I217">
        <v>4.594618126589137</v>
      </c>
      <c r="J217">
        <v>-2.0998519668589957</v>
      </c>
      <c r="K217">
        <v>-8.2773513173516058</v>
      </c>
      <c r="L217">
        <v>-18.836649055565051</v>
      </c>
      <c r="M217">
        <v>-27.134581189869124</v>
      </c>
      <c r="N217">
        <v>-33.4444875235871</v>
      </c>
      <c r="O217">
        <v>-41.376908123336648</v>
      </c>
      <c r="P217">
        <v>-45.725610653374744</v>
      </c>
      <c r="Q217">
        <v>-44.259786269629437</v>
      </c>
      <c r="R217">
        <v>-39.792745046865754</v>
      </c>
      <c r="S217">
        <v>-31.000000239605889</v>
      </c>
      <c r="T217">
        <v>17.858993625575607</v>
      </c>
      <c r="U217">
        <v>16.77004489164101</v>
      </c>
      <c r="V217">
        <v>14.539290318994826</v>
      </c>
      <c r="W217">
        <v>11.258923599393803</v>
      </c>
      <c r="X217">
        <v>4.9845529381042919</v>
      </c>
      <c r="Y217">
        <v>-5.9372068318407774</v>
      </c>
      <c r="Z217">
        <v>-14.927745701466961</v>
      </c>
      <c r="AA217">
        <v>-27.426810292116716</v>
      </c>
      <c r="AB217">
        <v>-34.43199517271983</v>
      </c>
      <c r="AC217">
        <v>-38.930902560502105</v>
      </c>
      <c r="AD217">
        <v>-39.048584319455948</v>
      </c>
      <c r="AE217">
        <v>-37.114175625362208</v>
      </c>
      <c r="AF217">
        <v>18.965072082696434</v>
      </c>
      <c r="AG217">
        <v>18.120695782231078</v>
      </c>
      <c r="AH217">
        <v>16.313046181207213</v>
      </c>
      <c r="AI217">
        <v>13.482649441190416</v>
      </c>
      <c r="AJ217">
        <v>7.5851512116711923</v>
      </c>
      <c r="AK217">
        <v>-3.8685604964173308</v>
      </c>
      <c r="AL217">
        <v>-14.099513200848818</v>
      </c>
      <c r="AM217">
        <v>-29.125550654708203</v>
      </c>
      <c r="AN217">
        <v>-37.702082507139885</v>
      </c>
      <c r="AO217">
        <v>-43.095888028532173</v>
      </c>
      <c r="AP217">
        <v>-44.038735711236647</v>
      </c>
      <c r="AQ217">
        <v>-45.012407070580686</v>
      </c>
      <c r="AR217">
        <v>18.915863174187447</v>
      </c>
      <c r="AS217">
        <v>18.080695899368379</v>
      </c>
      <c r="AT217">
        <v>16.289997913525866</v>
      </c>
      <c r="AU217">
        <v>13.480117659809068</v>
      </c>
      <c r="AV217">
        <v>7.6083737408381982</v>
      </c>
      <c r="AW217">
        <v>-3.8373682772516182</v>
      </c>
      <c r="AX217">
        <v>-14.096350184924777</v>
      </c>
      <c r="AY217">
        <v>-29.230418506032212</v>
      </c>
      <c r="AZ217">
        <v>-37.930898619865232</v>
      </c>
      <c r="BA217">
        <v>-43.478976786681322</v>
      </c>
      <c r="BB217">
        <v>-44.63318279689571</v>
      </c>
      <c r="BC217">
        <v>-45.635289267042452</v>
      </c>
      <c r="BD217">
        <v>2827.9968534496893</v>
      </c>
      <c r="BE217">
        <v>2827.9968534496893</v>
      </c>
      <c r="BF217">
        <v>2827.9968534496893</v>
      </c>
      <c r="BG217">
        <v>2827.9968534496893</v>
      </c>
      <c r="BH217">
        <v>2177.5575771562612</v>
      </c>
      <c r="BI217">
        <v>2177.5575771562612</v>
      </c>
      <c r="BJ217" t="s">
        <v>65</v>
      </c>
      <c r="BK217" t="s">
        <v>65</v>
      </c>
      <c r="BL217">
        <v>33.155869548344285</v>
      </c>
      <c r="BM217">
        <v>200</v>
      </c>
    </row>
    <row r="218" spans="1:65" x14ac:dyDescent="0.25">
      <c r="A218">
        <v>456</v>
      </c>
      <c r="B218">
        <v>2.2475747986610424</v>
      </c>
      <c r="C218">
        <v>-0.5496631441426203</v>
      </c>
      <c r="D218">
        <v>-3.3352543705698903</v>
      </c>
      <c r="E218">
        <v>-6.0156529021986733</v>
      </c>
      <c r="F218">
        <v>-8.5954432216325127</v>
      </c>
      <c r="G218">
        <v>-11.079005736497963</v>
      </c>
      <c r="H218">
        <v>-13.470525710658766</v>
      </c>
      <c r="I218">
        <v>-26.098616683570413</v>
      </c>
      <c r="J218">
        <v>-36.045234605716416</v>
      </c>
      <c r="K218">
        <v>-44.217353228489102</v>
      </c>
      <c r="L218">
        <v>-56.507227545389973</v>
      </c>
      <c r="M218">
        <v>-65.154199832286182</v>
      </c>
      <c r="N218">
        <v>-71.467456948239928</v>
      </c>
      <c r="O218">
        <v>-79.797538726031561</v>
      </c>
      <c r="P218">
        <v>-85.985344356189202</v>
      </c>
      <c r="Q218">
        <v>-86.912355568287836</v>
      </c>
      <c r="R218">
        <v>-81.713964210109808</v>
      </c>
      <c r="S218">
        <v>-66.311179502393728</v>
      </c>
      <c r="T218">
        <v>14.009025459027976</v>
      </c>
      <c r="U218">
        <v>10.201678883453926</v>
      </c>
      <c r="V218">
        <v>2.8036896339448529</v>
      </c>
      <c r="W218">
        <v>-7.1806310998359653</v>
      </c>
      <c r="X218">
        <v>-23.722514460440618</v>
      </c>
      <c r="Y218">
        <v>-46.14121790162892</v>
      </c>
      <c r="Z218">
        <v>-59.856777257931356</v>
      </c>
      <c r="AA218">
        <v>-73.351802125243623</v>
      </c>
      <c r="AB218">
        <v>-78.656535676022784</v>
      </c>
      <c r="AC218">
        <v>-81.395515732508997</v>
      </c>
      <c r="AD218">
        <v>-80.67945133185664</v>
      </c>
      <c r="AE218">
        <v>-76.612967352221176</v>
      </c>
      <c r="AF218">
        <v>8.6428671535525989</v>
      </c>
      <c r="AG218">
        <v>5.2876976608496467</v>
      </c>
      <c r="AH218">
        <v>-1.3043558808437106</v>
      </c>
      <c r="AI218">
        <v>-10.36852156569651</v>
      </c>
      <c r="AJ218">
        <v>-25.888393141169225</v>
      </c>
      <c r="AK218">
        <v>-48.333975928115876</v>
      </c>
      <c r="AL218">
        <v>-63.173793156985383</v>
      </c>
      <c r="AM218">
        <v>-79.177302523061215</v>
      </c>
      <c r="AN218">
        <v>-85.686424856381421</v>
      </c>
      <c r="AO218">
        <v>-88.461402293276535</v>
      </c>
      <c r="AP218">
        <v>-87.960558013818186</v>
      </c>
      <c r="AQ218">
        <v>-89.410587176658794</v>
      </c>
      <c r="AR218">
        <v>8.5862645956424899</v>
      </c>
      <c r="AS218">
        <v>5.2458808032892348</v>
      </c>
      <c r="AT218">
        <v>-1.3191620792264713</v>
      </c>
      <c r="AU218">
        <v>-10.351169503711871</v>
      </c>
      <c r="AV218">
        <v>-25.832671662865543</v>
      </c>
      <c r="AW218">
        <v>-48.269947944020728</v>
      </c>
      <c r="AX218">
        <v>-63.167043240419247</v>
      </c>
      <c r="AY218">
        <v>-79.378916620891047</v>
      </c>
      <c r="AZ218">
        <v>-86.120634604652878</v>
      </c>
      <c r="BA218">
        <v>-89.178942778488604</v>
      </c>
      <c r="BB218">
        <v>-89.047647439612874</v>
      </c>
      <c r="BC218">
        <v>-90.550871526393138</v>
      </c>
      <c r="BD218">
        <v>2391.078186317699</v>
      </c>
      <c r="BE218">
        <v>2391.078186317699</v>
      </c>
      <c r="BF218">
        <v>2391.078186317699</v>
      </c>
      <c r="BG218">
        <v>2391.078186317699</v>
      </c>
      <c r="BH218">
        <v>1841.1302034646283</v>
      </c>
      <c r="BI218">
        <v>1841.1302034646283</v>
      </c>
      <c r="BJ218" t="s">
        <v>65</v>
      </c>
      <c r="BK218" t="s">
        <v>65</v>
      </c>
      <c r="BL218">
        <v>30.57801939254152</v>
      </c>
      <c r="BM218">
        <v>200</v>
      </c>
    </row>
    <row r="219" spans="1:65" x14ac:dyDescent="0.25">
      <c r="A219">
        <v>457</v>
      </c>
      <c r="B219">
        <v>-6.2000446992779148</v>
      </c>
      <c r="C219">
        <v>-5.4325764751029375</v>
      </c>
      <c r="D219">
        <v>-4.7391595182873916</v>
      </c>
      <c r="E219">
        <v>-4.1423126025266068</v>
      </c>
      <c r="F219">
        <v>-3.6365911191755389</v>
      </c>
      <c r="G219">
        <v>-3.2168089448891131</v>
      </c>
      <c r="H219">
        <v>-2.8780269406675218</v>
      </c>
      <c r="I219">
        <v>-2.298191798700139</v>
      </c>
      <c r="J219">
        <v>-3.6057310363259152</v>
      </c>
      <c r="K219">
        <v>-6.1356637090059785</v>
      </c>
      <c r="L219">
        <v>-13.137774067671984</v>
      </c>
      <c r="M219">
        <v>-20.939183684471686</v>
      </c>
      <c r="N219">
        <v>-28.382860222086055</v>
      </c>
      <c r="O219">
        <v>-40.59215004104</v>
      </c>
      <c r="P219">
        <v>-52.244826439932154</v>
      </c>
      <c r="Q219">
        <v>-61.583680328140822</v>
      </c>
      <c r="R219">
        <v>-66.305705075180299</v>
      </c>
      <c r="S219">
        <v>-72.274922842327854</v>
      </c>
      <c r="T219">
        <v>-3.5313657678161943</v>
      </c>
      <c r="U219">
        <v>-3.2688828474353864</v>
      </c>
      <c r="V219">
        <v>-2.9235763907032446</v>
      </c>
      <c r="W219">
        <v>-2.8477406153459146</v>
      </c>
      <c r="X219">
        <v>-3.9563140276114432</v>
      </c>
      <c r="Y219">
        <v>-9.1926393941745008</v>
      </c>
      <c r="Z219">
        <v>-16.120919762884071</v>
      </c>
      <c r="AA219">
        <v>-29.43518881681484</v>
      </c>
      <c r="AB219">
        <v>-39.290417244081944</v>
      </c>
      <c r="AC219">
        <v>-47.964015223684044</v>
      </c>
      <c r="AD219">
        <v>-56.343147669011415</v>
      </c>
      <c r="AE219">
        <v>-59.636843634861272</v>
      </c>
      <c r="AF219">
        <v>1.7506453615131341</v>
      </c>
      <c r="AG219">
        <v>1.8538134214085566</v>
      </c>
      <c r="AH219">
        <v>1.8535685810321112</v>
      </c>
      <c r="AI219">
        <v>1.3791397731232475</v>
      </c>
      <c r="AJ219">
        <v>-0.89845817025223373</v>
      </c>
      <c r="AK219">
        <v>-8.4510139950159928</v>
      </c>
      <c r="AL219">
        <v>-17.458128717158587</v>
      </c>
      <c r="AM219">
        <v>-33.856974928181401</v>
      </c>
      <c r="AN219">
        <v>-45.453078145356528</v>
      </c>
      <c r="AO219">
        <v>-55.176220750762717</v>
      </c>
      <c r="AP219">
        <v>-63.19225276085298</v>
      </c>
      <c r="AQ219">
        <v>-66.071754920366445</v>
      </c>
      <c r="AR219">
        <v>1.6963571253759273</v>
      </c>
      <c r="AS219">
        <v>1.8066133696822972</v>
      </c>
      <c r="AT219">
        <v>1.8197694607303971</v>
      </c>
      <c r="AU219">
        <v>1.3623773816567875</v>
      </c>
      <c r="AV219">
        <v>-0.89131219795354766</v>
      </c>
      <c r="AW219">
        <v>-8.428283959042993</v>
      </c>
      <c r="AX219">
        <v>-17.450636722013343</v>
      </c>
      <c r="AY219">
        <v>-33.935510137928297</v>
      </c>
      <c r="AZ219">
        <v>-45.647038371772339</v>
      </c>
      <c r="BA219">
        <v>-55.529308394548295</v>
      </c>
      <c r="BB219">
        <v>-63.792528557129678</v>
      </c>
      <c r="BC219">
        <v>-66.742282090491187</v>
      </c>
      <c r="BD219">
        <v>2537.2002397654082</v>
      </c>
      <c r="BE219">
        <v>2537.2002397654082</v>
      </c>
      <c r="BF219">
        <v>2537.2002397654082</v>
      </c>
      <c r="BG219">
        <v>2537.2002397654082</v>
      </c>
      <c r="BH219">
        <v>1953.6441846193643</v>
      </c>
      <c r="BI219">
        <v>1953.6441846193643</v>
      </c>
      <c r="BJ219" t="s">
        <v>65</v>
      </c>
      <c r="BK219" t="s">
        <v>65</v>
      </c>
      <c r="BL219">
        <v>33.56180147541199</v>
      </c>
      <c r="BM219">
        <v>200</v>
      </c>
    </row>
    <row r="220" spans="1:65" x14ac:dyDescent="0.25">
      <c r="A220">
        <v>458</v>
      </c>
      <c r="B220">
        <v>-3.2480807584261973</v>
      </c>
      <c r="C220">
        <v>-2.791230407850481</v>
      </c>
      <c r="D220">
        <v>-2.3538988449803981</v>
      </c>
      <c r="E220">
        <v>-1.9512791719020899</v>
      </c>
      <c r="F220">
        <v>-1.5822321137703295</v>
      </c>
      <c r="G220">
        <v>-1.2456497758706053</v>
      </c>
      <c r="H220">
        <v>-0.94045483847830791</v>
      </c>
      <c r="I220">
        <v>0.28825075575722447</v>
      </c>
      <c r="J220">
        <v>0.61281581194443102</v>
      </c>
      <c r="K220">
        <v>0.25037729248285345</v>
      </c>
      <c r="L220">
        <v>-1.9970536664355025</v>
      </c>
      <c r="M220">
        <v>-5.5393707202933822</v>
      </c>
      <c r="N220">
        <v>-9.7371734923174671</v>
      </c>
      <c r="O220">
        <v>-18.531819508640147</v>
      </c>
      <c r="P220">
        <v>-29.979690576536211</v>
      </c>
      <c r="Q220">
        <v>-42.016794870054355</v>
      </c>
      <c r="R220">
        <v>-47.535717729477454</v>
      </c>
      <c r="S220">
        <v>-49.74031365920645</v>
      </c>
      <c r="T220">
        <v>0.22703417820735261</v>
      </c>
      <c r="U220">
        <v>0.3151254250906288</v>
      </c>
      <c r="V220">
        <v>0.47649010277116266</v>
      </c>
      <c r="W220">
        <v>0.66643192188617362</v>
      </c>
      <c r="X220">
        <v>0.86524858271840033</v>
      </c>
      <c r="Y220">
        <v>0.61239280251736139</v>
      </c>
      <c r="Z220">
        <v>-0.33739424203670099</v>
      </c>
      <c r="AA220">
        <v>-3.5736896186490394</v>
      </c>
      <c r="AB220">
        <v>-7.6032714258682939</v>
      </c>
      <c r="AC220">
        <v>-13.631042062219183</v>
      </c>
      <c r="AD220">
        <v>-28.075081617633462</v>
      </c>
      <c r="AE220">
        <v>-37.158972237696375</v>
      </c>
      <c r="AF220">
        <v>2.3423550468223282</v>
      </c>
      <c r="AG220">
        <v>3.4197381299799767</v>
      </c>
      <c r="AH220">
        <v>5.4091008817330755</v>
      </c>
      <c r="AI220">
        <v>7.8412182540391058</v>
      </c>
      <c r="AJ220">
        <v>11.034430623094449</v>
      </c>
      <c r="AK220">
        <v>12.609787256257428</v>
      </c>
      <c r="AL220">
        <v>10.471558579309148</v>
      </c>
      <c r="AM220">
        <v>1.8468761903534663</v>
      </c>
      <c r="AN220">
        <v>-7.5009803685969354</v>
      </c>
      <c r="AO220">
        <v>-18.900164874533427</v>
      </c>
      <c r="AP220">
        <v>-37.598747691644299</v>
      </c>
      <c r="AQ220">
        <v>-45.059387145130259</v>
      </c>
      <c r="AR220">
        <v>2.3312856812855025</v>
      </c>
      <c r="AS220">
        <v>3.4072917352562238</v>
      </c>
      <c r="AT220">
        <v>5.3946950642431295</v>
      </c>
      <c r="AU220">
        <v>7.8257397995813713</v>
      </c>
      <c r="AV220">
        <v>11.021401590450564</v>
      </c>
      <c r="AW220">
        <v>12.606719512296277</v>
      </c>
      <c r="AX220">
        <v>10.477647332972975</v>
      </c>
      <c r="AY220">
        <v>1.8488209394117856</v>
      </c>
      <c r="AZ220">
        <v>-7.5316786425786573</v>
      </c>
      <c r="BA220">
        <v>-18.998283794877043</v>
      </c>
      <c r="BB220">
        <v>-37.827138903822195</v>
      </c>
      <c r="BC220">
        <v>-45.352049656874897</v>
      </c>
      <c r="BD220">
        <v>2676.8789197629626</v>
      </c>
      <c r="BE220">
        <v>2676.8789197629626</v>
      </c>
      <c r="BF220">
        <v>2676.8789197629626</v>
      </c>
      <c r="BG220">
        <v>2676.8789197629626</v>
      </c>
      <c r="BH220">
        <v>2061.1967682174813</v>
      </c>
      <c r="BI220">
        <v>2061.1967682174813</v>
      </c>
      <c r="BJ220" t="s">
        <v>65</v>
      </c>
      <c r="BK220" t="s">
        <v>65</v>
      </c>
      <c r="BL220">
        <v>31.49749668527425</v>
      </c>
      <c r="BM220">
        <v>200</v>
      </c>
    </row>
    <row r="221" spans="1:65" x14ac:dyDescent="0.25">
      <c r="A221">
        <v>459</v>
      </c>
      <c r="B221">
        <v>-8.7706627635671808</v>
      </c>
      <c r="C221">
        <v>-7.2177344912396908</v>
      </c>
      <c r="D221">
        <v>-5.7231565777102205</v>
      </c>
      <c r="E221">
        <v>-4.3370930343184648</v>
      </c>
      <c r="F221">
        <v>-3.0544307431067814</v>
      </c>
      <c r="G221">
        <v>-1.8702769647015867</v>
      </c>
      <c r="H221">
        <v>-0.77995006758084517</v>
      </c>
      <c r="I221">
        <v>4.0293805721500213</v>
      </c>
      <c r="J221">
        <v>6.3606146235539729</v>
      </c>
      <c r="K221">
        <v>7.0102453244270944</v>
      </c>
      <c r="L221">
        <v>4.9729658293092003</v>
      </c>
      <c r="M221">
        <v>0.53341594377136203</v>
      </c>
      <c r="N221">
        <v>-4.8122440512449183</v>
      </c>
      <c r="O221">
        <v>-15.379043192016024</v>
      </c>
      <c r="P221">
        <v>-27.621743563131933</v>
      </c>
      <c r="Q221">
        <v>-38.98920479892584</v>
      </c>
      <c r="R221">
        <v>-44.157675307289338</v>
      </c>
      <c r="S221">
        <v>-47.667599840797159</v>
      </c>
      <c r="T221">
        <v>2.8861007199385003</v>
      </c>
      <c r="U221">
        <v>3.3138122782735286</v>
      </c>
      <c r="V221">
        <v>4.0283362620333749</v>
      </c>
      <c r="W221">
        <v>4.7199051798520184</v>
      </c>
      <c r="X221">
        <v>5.0226218550127042</v>
      </c>
      <c r="Y221">
        <v>3.0029799151729679</v>
      </c>
      <c r="Z221">
        <v>-0.4859007575806068</v>
      </c>
      <c r="AA221">
        <v>-7.3719118229244316</v>
      </c>
      <c r="AB221">
        <v>-12.071804699012798</v>
      </c>
      <c r="AC221">
        <v>-15.664979160054173</v>
      </c>
      <c r="AD221">
        <v>-20.842186037110867</v>
      </c>
      <c r="AE221">
        <v>-28.068936893271765</v>
      </c>
      <c r="AF221">
        <v>3.2160144309048566</v>
      </c>
      <c r="AG221">
        <v>4.0081485084412369</v>
      </c>
      <c r="AH221">
        <v>5.4152672877677555</v>
      </c>
      <c r="AI221">
        <v>7.0001825317764226</v>
      </c>
      <c r="AJ221">
        <v>8.6245916921414558</v>
      </c>
      <c r="AK221">
        <v>7.7523357038111751</v>
      </c>
      <c r="AL221">
        <v>4.0647086223754432</v>
      </c>
      <c r="AM221">
        <v>-5.3586196498504188</v>
      </c>
      <c r="AN221">
        <v>-13.556606810167168</v>
      </c>
      <c r="AO221">
        <v>-21.914854513329431</v>
      </c>
      <c r="AP221">
        <v>-33.476482317467344</v>
      </c>
      <c r="AQ221">
        <v>-39.833436610704695</v>
      </c>
      <c r="AR221">
        <v>3.1939525181552684</v>
      </c>
      <c r="AS221">
        <v>3.9884377304158503</v>
      </c>
      <c r="AT221">
        <v>5.4002680403621852</v>
      </c>
      <c r="AU221">
        <v>6.9917836891393579</v>
      </c>
      <c r="AV221">
        <v>8.6273131786793193</v>
      </c>
      <c r="AW221">
        <v>7.7665040578844131</v>
      </c>
      <c r="AX221">
        <v>4.0796319090245783</v>
      </c>
      <c r="AY221">
        <v>-5.3686841019026659</v>
      </c>
      <c r="AZ221">
        <v>-13.612355681475105</v>
      </c>
      <c r="BA221">
        <v>-22.043386552858188</v>
      </c>
      <c r="BB221">
        <v>-33.73136855270284</v>
      </c>
      <c r="BC221">
        <v>-40.138676446241362</v>
      </c>
      <c r="BD221">
        <v>2716.375548417534</v>
      </c>
      <c r="BE221">
        <v>2716.375548417534</v>
      </c>
      <c r="BF221">
        <v>2716.375548417534</v>
      </c>
      <c r="BG221">
        <v>2716.375548417534</v>
      </c>
      <c r="BH221">
        <v>2091.6091722815013</v>
      </c>
      <c r="BI221">
        <v>2091.6091722815013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62791688685</v>
      </c>
      <c r="C222">
        <v>1.4879464237618767</v>
      </c>
      <c r="D222">
        <v>2.1585079071125697</v>
      </c>
      <c r="E222">
        <v>2.7768000609133816</v>
      </c>
      <c r="F222">
        <v>3.3455799567478488</v>
      </c>
      <c r="G222">
        <v>3.8674736385849866</v>
      </c>
      <c r="H222">
        <v>4.3449820026243007</v>
      </c>
      <c r="I222">
        <v>6.4035888211935035</v>
      </c>
      <c r="J222">
        <v>7.3466533473315332</v>
      </c>
      <c r="K222">
        <v>7.5593318907375693</v>
      </c>
      <c r="L222">
        <v>6.6264770694162562</v>
      </c>
      <c r="M222">
        <v>4.8050246915969099</v>
      </c>
      <c r="N222">
        <v>2.7076061241797929</v>
      </c>
      <c r="O222">
        <v>-1.3583824165440406</v>
      </c>
      <c r="P222">
        <v>-6.5223998081899435</v>
      </c>
      <c r="Q222">
        <v>-13.963072929456811</v>
      </c>
      <c r="R222">
        <v>-21.212782509513335</v>
      </c>
      <c r="S222">
        <v>-34.92336795133798</v>
      </c>
      <c r="T222">
        <v>7.219755406775441</v>
      </c>
      <c r="U222">
        <v>7.7462651666652951</v>
      </c>
      <c r="V222">
        <v>8.6702502934701826</v>
      </c>
      <c r="W222">
        <v>9.6878788711873138</v>
      </c>
      <c r="X222">
        <v>10.67958240792713</v>
      </c>
      <c r="Y222">
        <v>10.115879200256472</v>
      </c>
      <c r="Z222">
        <v>8.1443256341880854</v>
      </c>
      <c r="AA222">
        <v>4.1617360181155778</v>
      </c>
      <c r="AB222">
        <v>1.9669434629889655</v>
      </c>
      <c r="AC222">
        <v>1.1887865587841691</v>
      </c>
      <c r="AD222">
        <v>-9.6879440827923879E-2</v>
      </c>
      <c r="AE222">
        <v>-6.5008595264778171</v>
      </c>
      <c r="AF222">
        <v>8.4745429275022435</v>
      </c>
      <c r="AG222">
        <v>8.8613429451749042</v>
      </c>
      <c r="AH222">
        <v>9.5466520860221227</v>
      </c>
      <c r="AI222">
        <v>10.313717420675703</v>
      </c>
      <c r="AJ222">
        <v>11.080252432406068</v>
      </c>
      <c r="AK222">
        <v>10.5735331333498</v>
      </c>
      <c r="AL222">
        <v>8.6507622170030327</v>
      </c>
      <c r="AM222">
        <v>3.7341391656382781</v>
      </c>
      <c r="AN222">
        <v>-0.64025406336321034</v>
      </c>
      <c r="AO222">
        <v>-5.3386022007820975</v>
      </c>
      <c r="AP222">
        <v>-13.235167809934264</v>
      </c>
      <c r="AQ222">
        <v>-18.613934587780115</v>
      </c>
      <c r="AR222">
        <v>8.4792723597955373</v>
      </c>
      <c r="AS222">
        <v>8.8644085555585068</v>
      </c>
      <c r="AT222">
        <v>9.5470040427263196</v>
      </c>
      <c r="AU222">
        <v>10.311567744318435</v>
      </c>
      <c r="AV222">
        <v>11.077214722779797</v>
      </c>
      <c r="AW222">
        <v>10.575647091197112</v>
      </c>
      <c r="AX222">
        <v>8.660674641252017</v>
      </c>
      <c r="AY222">
        <v>3.7484760385794043</v>
      </c>
      <c r="AZ222">
        <v>-0.63988385170299367</v>
      </c>
      <c r="BA222">
        <v>-5.3754545110135803</v>
      </c>
      <c r="BB222">
        <v>-13.359608176071665</v>
      </c>
      <c r="BC222">
        <v>-18.770694919481855</v>
      </c>
      <c r="BD222">
        <v>2864.4269468178704</v>
      </c>
      <c r="BE222">
        <v>2864.4269468178704</v>
      </c>
      <c r="BF222">
        <v>2864.4269468178704</v>
      </c>
      <c r="BG222">
        <v>2864.4269468178704</v>
      </c>
      <c r="BH222">
        <v>2205.6087490497598</v>
      </c>
      <c r="BI222">
        <v>2205.6087490497598</v>
      </c>
      <c r="BJ222" t="s">
        <v>65</v>
      </c>
      <c r="BK222" t="s">
        <v>65</v>
      </c>
      <c r="BL222">
        <v>32.784188885858391</v>
      </c>
      <c r="BM222">
        <v>200</v>
      </c>
    </row>
    <row r="223" spans="1:65" x14ac:dyDescent="0.25">
      <c r="A223">
        <v>461</v>
      </c>
      <c r="B223">
        <v>-3.5566862763044411</v>
      </c>
      <c r="C223">
        <v>-1.8975891121779387</v>
      </c>
      <c r="D223">
        <v>-0.2329069058196187</v>
      </c>
      <c r="E223">
        <v>1.3809904398457555</v>
      </c>
      <c r="F223">
        <v>2.9457727995281511</v>
      </c>
      <c r="G223">
        <v>4.4630473471462402</v>
      </c>
      <c r="H223">
        <v>5.9343610563826479</v>
      </c>
      <c r="I223">
        <v>13.876695078011632</v>
      </c>
      <c r="J223">
        <v>20.316148041955792</v>
      </c>
      <c r="K223">
        <v>25.723668651371838</v>
      </c>
      <c r="L223">
        <v>33.913725993758653</v>
      </c>
      <c r="M223">
        <v>39.46353459459241</v>
      </c>
      <c r="N223">
        <v>43.104615919102237</v>
      </c>
      <c r="O223">
        <v>46.531044269591604</v>
      </c>
      <c r="P223">
        <v>46.075665046980063</v>
      </c>
      <c r="Q223">
        <v>38.94583466897847</v>
      </c>
      <c r="R223">
        <v>29.403832037780617</v>
      </c>
      <c r="S223">
        <v>10.688504274067798</v>
      </c>
      <c r="T223">
        <v>9.831190510648721</v>
      </c>
      <c r="U223">
        <v>10.269196701856789</v>
      </c>
      <c r="V223">
        <v>11.264139086936964</v>
      </c>
      <c r="W223">
        <v>12.944528708538419</v>
      </c>
      <c r="X223">
        <v>16.777246504637439</v>
      </c>
      <c r="Y223">
        <v>25.006868219163703</v>
      </c>
      <c r="Z223">
        <v>32.856682519695894</v>
      </c>
      <c r="AA223">
        <v>44.713577799117068</v>
      </c>
      <c r="AB223">
        <v>51.379409033074779</v>
      </c>
      <c r="AC223">
        <v>54.812636347233507</v>
      </c>
      <c r="AD223">
        <v>49.47591333654966</v>
      </c>
      <c r="AE223">
        <v>42.565915753528458</v>
      </c>
      <c r="AF223">
        <v>14.29555341885734</v>
      </c>
      <c r="AG223">
        <v>14.145624622571296</v>
      </c>
      <c r="AH223">
        <v>14.063990451583033</v>
      </c>
      <c r="AI223">
        <v>14.440317173763789</v>
      </c>
      <c r="AJ223">
        <v>16.541504246138373</v>
      </c>
      <c r="AK223">
        <v>23.5000839492</v>
      </c>
      <c r="AL223">
        <v>31.236128572406514</v>
      </c>
      <c r="AM223">
        <v>43.086818111254253</v>
      </c>
      <c r="AN223">
        <v>48.605214070555</v>
      </c>
      <c r="AO223">
        <v>49.06848500470344</v>
      </c>
      <c r="AP223">
        <v>37.742737698395963</v>
      </c>
      <c r="AQ223">
        <v>32.917052186972533</v>
      </c>
      <c r="AR223">
        <v>14.391709215914803</v>
      </c>
      <c r="AS223">
        <v>14.223663310826904</v>
      </c>
      <c r="AT223">
        <v>14.10927336458867</v>
      </c>
      <c r="AU223">
        <v>14.447214091796653</v>
      </c>
      <c r="AV223">
        <v>16.503353901872117</v>
      </c>
      <c r="AW223">
        <v>23.454218276453691</v>
      </c>
      <c r="AX223">
        <v>31.240506410511667</v>
      </c>
      <c r="AY223">
        <v>43.237946222708516</v>
      </c>
      <c r="AZ223">
        <v>48.884312310147543</v>
      </c>
      <c r="BA223">
        <v>49.465234844418561</v>
      </c>
      <c r="BB223">
        <v>38.233070915789163</v>
      </c>
      <c r="BC223">
        <v>33.38139392515940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478678988</v>
      </c>
      <c r="C224">
        <v>20.740399529289576</v>
      </c>
      <c r="D224">
        <v>22.262437762953226</v>
      </c>
      <c r="E224">
        <v>23.788162552529219</v>
      </c>
      <c r="F224">
        <v>25.315448910749744</v>
      </c>
      <c r="G224">
        <v>26.842309280529776</v>
      </c>
      <c r="H224">
        <v>28.366886612299705</v>
      </c>
      <c r="I224">
        <v>37.377254206599417</v>
      </c>
      <c r="J224">
        <v>45.734297570954524</v>
      </c>
      <c r="K224">
        <v>53.519567930018702</v>
      </c>
      <c r="L224">
        <v>66.78025385733595</v>
      </c>
      <c r="M224">
        <v>76.890471926463064</v>
      </c>
      <c r="N224">
        <v>84.140439403103741</v>
      </c>
      <c r="O224">
        <v>91.977480660223108</v>
      </c>
      <c r="P224">
        <v>93.737835244571755</v>
      </c>
      <c r="Q224">
        <v>87.441761859117989</v>
      </c>
      <c r="R224">
        <v>79.931895947388597</v>
      </c>
      <c r="S224">
        <v>68.796626490881252</v>
      </c>
      <c r="T224">
        <v>17.069435798355777</v>
      </c>
      <c r="U224">
        <v>19.450369114192149</v>
      </c>
      <c r="V224">
        <v>24.176794102809403</v>
      </c>
      <c r="W224">
        <v>30.790100240049995</v>
      </c>
      <c r="X224">
        <v>42.473298725203072</v>
      </c>
      <c r="Y224">
        <v>60.320471512686147</v>
      </c>
      <c r="Z224">
        <v>73.104321393736299</v>
      </c>
      <c r="AA224">
        <v>88.244883001851179</v>
      </c>
      <c r="AB224">
        <v>95.251855985837153</v>
      </c>
      <c r="AC224">
        <v>98.330276385498877</v>
      </c>
      <c r="AD224">
        <v>92.101311476846249</v>
      </c>
      <c r="AE224">
        <v>83.890429170959123</v>
      </c>
      <c r="AF224">
        <v>21.480332820021861</v>
      </c>
      <c r="AG224">
        <v>24.204381021920714</v>
      </c>
      <c r="AH224">
        <v>29.61413620109321</v>
      </c>
      <c r="AI224">
        <v>37.180054541230206</v>
      </c>
      <c r="AJ224">
        <v>50.484326761720268</v>
      </c>
      <c r="AK224">
        <v>70.36986044558158</v>
      </c>
      <c r="AL224">
        <v>83.70842543511732</v>
      </c>
      <c r="AM224">
        <v>97.054990939395566</v>
      </c>
      <c r="AN224">
        <v>100.26494498946353</v>
      </c>
      <c r="AO224">
        <v>97.46554053534085</v>
      </c>
      <c r="AP224">
        <v>83.579607520759055</v>
      </c>
      <c r="AQ224">
        <v>79.408899642248315</v>
      </c>
      <c r="AR224">
        <v>21.575864865970225</v>
      </c>
      <c r="AS224">
        <v>24.274430147258887</v>
      </c>
      <c r="AT224">
        <v>29.638367348446479</v>
      </c>
      <c r="AU224">
        <v>37.15130798327165</v>
      </c>
      <c r="AV224">
        <v>50.396411773277748</v>
      </c>
      <c r="AW224">
        <v>70.280865944941098</v>
      </c>
      <c r="AX224">
        <v>83.71010191809907</v>
      </c>
      <c r="AY224">
        <v>97.321318218575044</v>
      </c>
      <c r="AZ224">
        <v>100.77399169450267</v>
      </c>
      <c r="BA224">
        <v>98.217492651461939</v>
      </c>
      <c r="BB224">
        <v>84.563358941173306</v>
      </c>
      <c r="BC224">
        <v>80.39298577191468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270003625</v>
      </c>
      <c r="C225">
        <v>22.335389287932784</v>
      </c>
      <c r="D225">
        <v>22.198285613934736</v>
      </c>
      <c r="E225">
        <v>22.206235118624047</v>
      </c>
      <c r="F225">
        <v>22.348789385627303</v>
      </c>
      <c r="G225">
        <v>22.616053163170626</v>
      </c>
      <c r="H225">
        <v>22.998658315765695</v>
      </c>
      <c r="I225">
        <v>27.252216674498939</v>
      </c>
      <c r="J225">
        <v>33.647561395825363</v>
      </c>
      <c r="K225">
        <v>41.163308283502509</v>
      </c>
      <c r="L225">
        <v>56.607428204609597</v>
      </c>
      <c r="M225">
        <v>70.081431628084758</v>
      </c>
      <c r="N225">
        <v>80.428727578339831</v>
      </c>
      <c r="O225">
        <v>92.140731806798982</v>
      </c>
      <c r="P225">
        <v>95.375350168382184</v>
      </c>
      <c r="Q225">
        <v>89.815310093112132</v>
      </c>
      <c r="R225">
        <v>86.197942500363453</v>
      </c>
      <c r="S225">
        <v>88.098000226976282</v>
      </c>
      <c r="T225">
        <v>23.45320128862058</v>
      </c>
      <c r="U225">
        <v>24.489504398888737</v>
      </c>
      <c r="V225">
        <v>26.717964154922143</v>
      </c>
      <c r="W225">
        <v>30.22953377213998</v>
      </c>
      <c r="X225">
        <v>37.612471193399571</v>
      </c>
      <c r="Y225">
        <v>52.124783121237016</v>
      </c>
      <c r="Z225">
        <v>65.185214541046761</v>
      </c>
      <c r="AA225">
        <v>84.185333214280632</v>
      </c>
      <c r="AB225">
        <v>94.80009055414115</v>
      </c>
      <c r="AC225">
        <v>100.8628723354544</v>
      </c>
      <c r="AD225">
        <v>97.731987721172629</v>
      </c>
      <c r="AE225">
        <v>93.251708265844826</v>
      </c>
      <c r="AF225">
        <v>23.614275370497513</v>
      </c>
      <c r="AG225">
        <v>25.559915838635206</v>
      </c>
      <c r="AH225">
        <v>29.504405464026647</v>
      </c>
      <c r="AI225">
        <v>35.207664807229214</v>
      </c>
      <c r="AJ225">
        <v>45.806760402012372</v>
      </c>
      <c r="AK225">
        <v>63.306043613432642</v>
      </c>
      <c r="AL225">
        <v>76.601826486314692</v>
      </c>
      <c r="AM225">
        <v>92.812402331146771</v>
      </c>
      <c r="AN225">
        <v>99.718695642182709</v>
      </c>
      <c r="AO225">
        <v>101.51217144234504</v>
      </c>
      <c r="AP225">
        <v>94.430020641443065</v>
      </c>
      <c r="AQ225">
        <v>91.957946661757958</v>
      </c>
      <c r="AR225">
        <v>23.758936530119747</v>
      </c>
      <c r="AS225">
        <v>25.675358070269898</v>
      </c>
      <c r="AT225">
        <v>29.566839435315391</v>
      </c>
      <c r="AU225">
        <v>35.207597227883134</v>
      </c>
      <c r="AV225">
        <v>45.73241380721592</v>
      </c>
      <c r="AW225">
        <v>63.214110819894557</v>
      </c>
      <c r="AX225">
        <v>76.593601178266624</v>
      </c>
      <c r="AY225">
        <v>93.067948288140457</v>
      </c>
      <c r="AZ225">
        <v>100.22166468194816</v>
      </c>
      <c r="BA225">
        <v>102.26384352639651</v>
      </c>
      <c r="BB225">
        <v>95.415930800764187</v>
      </c>
      <c r="BC225">
        <v>92.96902781469530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844227661</v>
      </c>
      <c r="C226">
        <v>20.444731438431297</v>
      </c>
      <c r="D226">
        <v>20.711090524257735</v>
      </c>
      <c r="E226">
        <v>21.050164345688476</v>
      </c>
      <c r="F226">
        <v>21.456695207099155</v>
      </c>
      <c r="G226">
        <v>21.925698904144351</v>
      </c>
      <c r="H226">
        <v>22.452452004648876</v>
      </c>
      <c r="I226">
        <v>26.591100736562471</v>
      </c>
      <c r="J226">
        <v>31.744739772499795</v>
      </c>
      <c r="K226">
        <v>37.44161129930847</v>
      </c>
      <c r="L226">
        <v>48.887395632169692</v>
      </c>
      <c r="M226">
        <v>59.066538316406778</v>
      </c>
      <c r="N226">
        <v>67.333298529126466</v>
      </c>
      <c r="O226">
        <v>78.211293994131381</v>
      </c>
      <c r="P226">
        <v>84.603740073751979</v>
      </c>
      <c r="Q226">
        <v>84.555318569950259</v>
      </c>
      <c r="R226">
        <v>82.034628210836189</v>
      </c>
      <c r="S226">
        <v>78.583004326006062</v>
      </c>
      <c r="T226">
        <v>12.129785111089712</v>
      </c>
      <c r="U226">
        <v>13.721736567124388</v>
      </c>
      <c r="V226">
        <v>16.924210712486037</v>
      </c>
      <c r="W226">
        <v>21.502303711989565</v>
      </c>
      <c r="X226">
        <v>29.881594729314411</v>
      </c>
      <c r="Y226">
        <v>43.495708949822799</v>
      </c>
      <c r="Z226">
        <v>53.933056749344082</v>
      </c>
      <c r="AA226">
        <v>67.3187749174689</v>
      </c>
      <c r="AB226">
        <v>74.242252699573896</v>
      </c>
      <c r="AC226">
        <v>78.318918371025134</v>
      </c>
      <c r="AD226">
        <v>78.239437692760177</v>
      </c>
      <c r="AE226">
        <v>77.167863927399694</v>
      </c>
      <c r="AF226">
        <v>30.959422116116077</v>
      </c>
      <c r="AG226">
        <v>32.367645219496744</v>
      </c>
      <c r="AH226">
        <v>35.22456516701272</v>
      </c>
      <c r="AI226">
        <v>39.361626031269999</v>
      </c>
      <c r="AJ226">
        <v>47.079746959695562</v>
      </c>
      <c r="AK226">
        <v>59.994180522983385</v>
      </c>
      <c r="AL226">
        <v>70.036744073729139</v>
      </c>
      <c r="AM226">
        <v>82.977521040401015</v>
      </c>
      <c r="AN226">
        <v>89.386089596667915</v>
      </c>
      <c r="AO226">
        <v>92.699831963604439</v>
      </c>
      <c r="AP226">
        <v>91.895558960880805</v>
      </c>
      <c r="AQ226">
        <v>92.342972480445312</v>
      </c>
      <c r="AR226">
        <v>31.08679036672217</v>
      </c>
      <c r="AS226">
        <v>32.467056885210624</v>
      </c>
      <c r="AT226">
        <v>35.27336694223164</v>
      </c>
      <c r="AU226">
        <v>39.351018032977443</v>
      </c>
      <c r="AV226">
        <v>46.999428972074874</v>
      </c>
      <c r="AW226">
        <v>59.901415476911957</v>
      </c>
      <c r="AX226">
        <v>70.028870914291133</v>
      </c>
      <c r="AY226">
        <v>83.228037955576582</v>
      </c>
      <c r="AZ226">
        <v>89.873909190888583</v>
      </c>
      <c r="BA226">
        <v>93.419862325820617</v>
      </c>
      <c r="BB226">
        <v>92.808649022656851</v>
      </c>
      <c r="BC226">
        <v>93.28152070788166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931598681</v>
      </c>
      <c r="C227">
        <v>49.62343486288254</v>
      </c>
      <c r="D227">
        <v>48.447520340953801</v>
      </c>
      <c r="E227">
        <v>47.415900449935407</v>
      </c>
      <c r="F227">
        <v>46.520041813941859</v>
      </c>
      <c r="G227">
        <v>45.75182739923661</v>
      </c>
      <c r="H227">
        <v>45.103537696291397</v>
      </c>
      <c r="I227">
        <v>43.34564051476017</v>
      </c>
      <c r="J227">
        <v>44.359910890062885</v>
      </c>
      <c r="K227">
        <v>47.046621239254172</v>
      </c>
      <c r="L227">
        <v>54.892515083467543</v>
      </c>
      <c r="M227">
        <v>63.398980465061634</v>
      </c>
      <c r="N227">
        <v>70.967679896036799</v>
      </c>
      <c r="O227">
        <v>81.532868988468607</v>
      </c>
      <c r="P227">
        <v>87.778619609484579</v>
      </c>
      <c r="Q227">
        <v>86.864876924159574</v>
      </c>
      <c r="R227">
        <v>83.306926030576179</v>
      </c>
      <c r="S227">
        <v>78.342499842277292</v>
      </c>
      <c r="T227">
        <v>51.465036112137291</v>
      </c>
      <c r="U227">
        <v>50.523858827017655</v>
      </c>
      <c r="V227">
        <v>48.963117606546646</v>
      </c>
      <c r="W227">
        <v>47.481298261035363</v>
      </c>
      <c r="X227">
        <v>46.939639827818375</v>
      </c>
      <c r="Y227">
        <v>51.657680337577133</v>
      </c>
      <c r="Z227">
        <v>59.320283584777947</v>
      </c>
      <c r="AA227">
        <v>73.064821435051968</v>
      </c>
      <c r="AB227">
        <v>80.674556776243193</v>
      </c>
      <c r="AC227">
        <v>83.22104163869102</v>
      </c>
      <c r="AD227">
        <v>75.729855688615103</v>
      </c>
      <c r="AE227">
        <v>74.413932212826353</v>
      </c>
      <c r="AF227">
        <v>46.680948846306514</v>
      </c>
      <c r="AG227">
        <v>47.780112459332862</v>
      </c>
      <c r="AH227">
        <v>50.062146573772104</v>
      </c>
      <c r="AI227">
        <v>53.479916974926361</v>
      </c>
      <c r="AJ227">
        <v>60.160393457925551</v>
      </c>
      <c r="AK227">
        <v>72.003248377083963</v>
      </c>
      <c r="AL227">
        <v>81.467621162895071</v>
      </c>
      <c r="AM227">
        <v>93.224043362551754</v>
      </c>
      <c r="AN227">
        <v>97.896960423352056</v>
      </c>
      <c r="AO227">
        <v>98.154790600916002</v>
      </c>
      <c r="AP227">
        <v>90.704449412599004</v>
      </c>
      <c r="AQ227">
        <v>89.70075387598115</v>
      </c>
      <c r="AR227">
        <v>46.827176473040673</v>
      </c>
      <c r="AS227">
        <v>47.891842435012208</v>
      </c>
      <c r="AT227">
        <v>50.111561873644114</v>
      </c>
      <c r="AU227">
        <v>53.456489154831836</v>
      </c>
      <c r="AV227">
        <v>60.05236859751448</v>
      </c>
      <c r="AW227">
        <v>71.883269728660252</v>
      </c>
      <c r="AX227">
        <v>81.453385672250462</v>
      </c>
      <c r="AY227">
        <v>93.520264749868687</v>
      </c>
      <c r="AZ227">
        <v>98.468931377679382</v>
      </c>
      <c r="BA227">
        <v>98.986691819959304</v>
      </c>
      <c r="BB227">
        <v>91.724541787851223</v>
      </c>
      <c r="BC227">
        <v>90.693148304934681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787905917</v>
      </c>
      <c r="C228">
        <v>51.221461592637077</v>
      </c>
      <c r="D228">
        <v>50.28333941004631</v>
      </c>
      <c r="E228">
        <v>49.436711750029325</v>
      </c>
      <c r="F228">
        <v>48.676070657868856</v>
      </c>
      <c r="G228">
        <v>47.996183293984373</v>
      </c>
      <c r="H228">
        <v>47.39207930480341</v>
      </c>
      <c r="I228">
        <v>45.110706907831656</v>
      </c>
      <c r="J228">
        <v>44.614087313456992</v>
      </c>
      <c r="K228">
        <v>45.146024524391763</v>
      </c>
      <c r="L228">
        <v>47.764729453877649</v>
      </c>
      <c r="M228">
        <v>50.848724490463255</v>
      </c>
      <c r="N228">
        <v>53.460449585469931</v>
      </c>
      <c r="O228">
        <v>56.362542131240325</v>
      </c>
      <c r="P228">
        <v>56.354553461410788</v>
      </c>
      <c r="Q228">
        <v>53.155567333297711</v>
      </c>
      <c r="R228">
        <v>51.324012737787513</v>
      </c>
      <c r="S228">
        <v>52.027583713266935</v>
      </c>
      <c r="T228">
        <v>48.223881706997361</v>
      </c>
      <c r="U228">
        <v>47.572511744212107</v>
      </c>
      <c r="V228">
        <v>46.396440368834945</v>
      </c>
      <c r="W228">
        <v>45.016880730524569</v>
      </c>
      <c r="X228">
        <v>43.360781440624841</v>
      </c>
      <c r="Y228">
        <v>42.914744466488671</v>
      </c>
      <c r="Z228">
        <v>44.12173785270555</v>
      </c>
      <c r="AA228">
        <v>46.881734125364744</v>
      </c>
      <c r="AB228">
        <v>48.093857264319489</v>
      </c>
      <c r="AC228">
        <v>47.328017821077481</v>
      </c>
      <c r="AD228">
        <v>41.894330630638592</v>
      </c>
      <c r="AE228">
        <v>40.771009728607851</v>
      </c>
      <c r="AF228">
        <v>47.590900996664281</v>
      </c>
      <c r="AG228">
        <v>48.471016060935149</v>
      </c>
      <c r="AH228">
        <v>50.200567637337308</v>
      </c>
      <c r="AI228">
        <v>52.575470559146353</v>
      </c>
      <c r="AJ228">
        <v>56.607318804252905</v>
      </c>
      <c r="AK228">
        <v>62.223712641466882</v>
      </c>
      <c r="AL228">
        <v>65.435697400954282</v>
      </c>
      <c r="AM228">
        <v>67.297116664381335</v>
      </c>
      <c r="AN228">
        <v>65.999016698130504</v>
      </c>
      <c r="AO228">
        <v>62.217696306157698</v>
      </c>
      <c r="AP228">
        <v>52.745466109759967</v>
      </c>
      <c r="AQ228">
        <v>49.745435695461097</v>
      </c>
      <c r="AR228">
        <v>47.71588044870316</v>
      </c>
      <c r="AS228">
        <v>48.567495985081536</v>
      </c>
      <c r="AT228">
        <v>50.245567089256674</v>
      </c>
      <c r="AU228">
        <v>52.560234438358137</v>
      </c>
      <c r="AV228">
        <v>56.521585045605086</v>
      </c>
      <c r="AW228">
        <v>62.124234116922516</v>
      </c>
      <c r="AX228">
        <v>65.416791253108045</v>
      </c>
      <c r="AY228">
        <v>67.512210342370523</v>
      </c>
      <c r="AZ228">
        <v>66.412803044816471</v>
      </c>
      <c r="BA228">
        <v>62.803960383307903</v>
      </c>
      <c r="BB228">
        <v>53.408627319367284</v>
      </c>
      <c r="BC228">
        <v>50.35420546451348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745840961</v>
      </c>
      <c r="C229">
        <v>56.179507294019245</v>
      </c>
      <c r="D229">
        <v>53.485341825925957</v>
      </c>
      <c r="E229">
        <v>50.903064361794428</v>
      </c>
      <c r="F229">
        <v>48.427962213100983</v>
      </c>
      <c r="G229">
        <v>46.055520938874871</v>
      </c>
      <c r="H229">
        <v>43.781416026783326</v>
      </c>
      <c r="I229">
        <v>31.981668855516968</v>
      </c>
      <c r="J229">
        <v>23.106259139588499</v>
      </c>
      <c r="K229">
        <v>16.116428625245483</v>
      </c>
      <c r="L229">
        <v>6.4501567498069514</v>
      </c>
      <c r="M229">
        <v>0.54631096299051496</v>
      </c>
      <c r="N229">
        <v>-3.1134617951428938</v>
      </c>
      <c r="O229">
        <v>-6.9223154859551776</v>
      </c>
      <c r="P229">
        <v>-9.0285977780611706</v>
      </c>
      <c r="Q229">
        <v>-9.6209185594226678</v>
      </c>
      <c r="R229">
        <v>-8.8971106134248803</v>
      </c>
      <c r="S229">
        <v>-6.2847603645363463</v>
      </c>
      <c r="T229">
        <v>53.499302115655389</v>
      </c>
      <c r="U229">
        <v>51.89071821380044</v>
      </c>
      <c r="V229">
        <v>48.593412730820603</v>
      </c>
      <c r="W229">
        <v>43.746821236462715</v>
      </c>
      <c r="X229">
        <v>34.52308495227534</v>
      </c>
      <c r="Y229">
        <v>18.882139873775614</v>
      </c>
      <c r="Z229">
        <v>6.6444847963178368</v>
      </c>
      <c r="AA229">
        <v>-8.5412972246964873</v>
      </c>
      <c r="AB229">
        <v>-14.968269906472306</v>
      </c>
      <c r="AC229">
        <v>-16.534459197967628</v>
      </c>
      <c r="AD229">
        <v>-12.473576894493702</v>
      </c>
      <c r="AE229">
        <v>-15.216127143792349</v>
      </c>
      <c r="AF229">
        <v>50.163388213171203</v>
      </c>
      <c r="AG229">
        <v>49.940437190512455</v>
      </c>
      <c r="AH229">
        <v>49.336773098600446</v>
      </c>
      <c r="AI229">
        <v>48.122482678500113</v>
      </c>
      <c r="AJ229">
        <v>44.871658479760931</v>
      </c>
      <c r="AK229">
        <v>36.961000193407727</v>
      </c>
      <c r="AL229">
        <v>28.761386335050403</v>
      </c>
      <c r="AM229">
        <v>15.432117246714713</v>
      </c>
      <c r="AN229">
        <v>7.1638379404682233</v>
      </c>
      <c r="AO229">
        <v>1.4585459228821236</v>
      </c>
      <c r="AP229">
        <v>-0.850268976479579</v>
      </c>
      <c r="AQ229">
        <v>-2.3355145145294296</v>
      </c>
      <c r="AR229">
        <v>50.166005312445165</v>
      </c>
      <c r="AS229">
        <v>49.93927590558139</v>
      </c>
      <c r="AT229">
        <v>49.329147852269287</v>
      </c>
      <c r="AU229">
        <v>48.108173477298749</v>
      </c>
      <c r="AV229">
        <v>44.852491127213568</v>
      </c>
      <c r="AW229">
        <v>36.950393080307229</v>
      </c>
      <c r="AX229">
        <v>28.775193360855571</v>
      </c>
      <c r="AY229">
        <v>15.495883897211279</v>
      </c>
      <c r="AZ229">
        <v>7.2565687512745471</v>
      </c>
      <c r="BA229">
        <v>1.5604228617993599</v>
      </c>
      <c r="BB229">
        <v>-0.79667013058941361</v>
      </c>
      <c r="BC229">
        <v>-2.3045728714707336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3.316939071964939</v>
      </c>
      <c r="BM229">
        <v>200</v>
      </c>
    </row>
    <row r="230" spans="1:65" x14ac:dyDescent="0.25">
      <c r="A230">
        <v>468</v>
      </c>
      <c r="B230">
        <v>57.89005633109759</v>
      </c>
      <c r="C230">
        <v>55.851744409352378</v>
      </c>
      <c r="D230">
        <v>53.786048937282118</v>
      </c>
      <c r="E230">
        <v>51.763727030363917</v>
      </c>
      <c r="F230">
        <v>49.78448378668385</v>
      </c>
      <c r="G230">
        <v>47.847991366797707</v>
      </c>
      <c r="H230">
        <v>45.953891571279897</v>
      </c>
      <c r="I230">
        <v>35.456240940893444</v>
      </c>
      <c r="J230">
        <v>26.653937573705988</v>
      </c>
      <c r="K230">
        <v>19.026061630853242</v>
      </c>
      <c r="L230">
        <v>7.1369686445720006</v>
      </c>
      <c r="M230">
        <v>-1.1181267405856177</v>
      </c>
      <c r="N230">
        <v>-6.6580950023482215</v>
      </c>
      <c r="O230">
        <v>-12.506014040162757</v>
      </c>
      <c r="P230">
        <v>-15.302208342313147</v>
      </c>
      <c r="Q230">
        <v>-17.857773690835923</v>
      </c>
      <c r="R230">
        <v>-22.76874093793381</v>
      </c>
      <c r="S230">
        <v>-36.655691094388473</v>
      </c>
      <c r="T230">
        <v>51.335726347960453</v>
      </c>
      <c r="U230">
        <v>50.12142461649924</v>
      </c>
      <c r="V230">
        <v>47.588967945920714</v>
      </c>
      <c r="W230">
        <v>43.769472984771376</v>
      </c>
      <c r="X230">
        <v>36.218398099261208</v>
      </c>
      <c r="Y230">
        <v>22.672126461539683</v>
      </c>
      <c r="Z230">
        <v>11.430729223386866</v>
      </c>
      <c r="AA230">
        <v>-3.6688317775760564</v>
      </c>
      <c r="AB230">
        <v>-11.169064261227421</v>
      </c>
      <c r="AC230">
        <v>-14.850132655961565</v>
      </c>
      <c r="AD230">
        <v>-15.946693705254992</v>
      </c>
      <c r="AE230">
        <v>-21.562649510761602</v>
      </c>
      <c r="AF230">
        <v>53.435925623581198</v>
      </c>
      <c r="AG230">
        <v>52.291868012627333</v>
      </c>
      <c r="AH230">
        <v>49.963980031164574</v>
      </c>
      <c r="AI230">
        <v>46.578047332868145</v>
      </c>
      <c r="AJ230">
        <v>40.221036395782647</v>
      </c>
      <c r="AK230">
        <v>29.596466144318768</v>
      </c>
      <c r="AL230">
        <v>21.221654938420599</v>
      </c>
      <c r="AM230">
        <v>10.285074208878919</v>
      </c>
      <c r="AN230">
        <v>4.7608924640504817</v>
      </c>
      <c r="AO230">
        <v>1.7715482117206665</v>
      </c>
      <c r="AP230">
        <v>1.7592031601448843</v>
      </c>
      <c r="AQ230">
        <v>0.8384655696236365</v>
      </c>
      <c r="AR230">
        <v>53.460720702621572</v>
      </c>
      <c r="AS230">
        <v>52.308210816636311</v>
      </c>
      <c r="AT230">
        <v>49.965253448425244</v>
      </c>
      <c r="AU230">
        <v>46.562127698622014</v>
      </c>
      <c r="AV230">
        <v>40.186201967730916</v>
      </c>
      <c r="AW230">
        <v>29.561802942732058</v>
      </c>
      <c r="AX230">
        <v>21.213771053299467</v>
      </c>
      <c r="AY230">
        <v>10.337079042483932</v>
      </c>
      <c r="AZ230">
        <v>4.846375196036826</v>
      </c>
      <c r="BA230">
        <v>1.862921088700356</v>
      </c>
      <c r="BB230">
        <v>1.7920765665734029</v>
      </c>
      <c r="BC230">
        <v>0.87326760959037519</v>
      </c>
      <c r="BD230">
        <v>2888.8729251913796</v>
      </c>
      <c r="BE230">
        <v>2888.8729251913796</v>
      </c>
      <c r="BF230">
        <v>2888.8729251913796</v>
      </c>
      <c r="BG230">
        <v>2888.8729251913796</v>
      </c>
      <c r="BH230">
        <v>2224.4321523973626</v>
      </c>
      <c r="BI230">
        <v>2224.4321523973626</v>
      </c>
      <c r="BJ230" t="s">
        <v>65</v>
      </c>
      <c r="BK230" t="s">
        <v>65</v>
      </c>
      <c r="BL230">
        <v>31.600717565412257</v>
      </c>
      <c r="BM230">
        <v>200</v>
      </c>
    </row>
    <row r="231" spans="1:65" x14ac:dyDescent="0.25">
      <c r="A231">
        <v>469</v>
      </c>
      <c r="B231">
        <v>53.269807781398946</v>
      </c>
      <c r="C231">
        <v>52.002477252881263</v>
      </c>
      <c r="D231">
        <v>50.667939048641699</v>
      </c>
      <c r="E231">
        <v>49.313109835900576</v>
      </c>
      <c r="F231">
        <v>47.941419218873527</v>
      </c>
      <c r="G231">
        <v>46.5560811983242</v>
      </c>
      <c r="H231">
        <v>45.160105046660249</v>
      </c>
      <c r="I231">
        <v>36.706086279087309</v>
      </c>
      <c r="J231">
        <v>28.691733073622007</v>
      </c>
      <c r="K231">
        <v>21.090935312601047</v>
      </c>
      <c r="L231">
        <v>8.0436129948716069</v>
      </c>
      <c r="M231">
        <v>-1.8555934577792894</v>
      </c>
      <c r="N231">
        <v>-8.8309337186140429</v>
      </c>
      <c r="O231">
        <v>-16.101243807339767</v>
      </c>
      <c r="P231">
        <v>-17.9522811097705</v>
      </c>
      <c r="Q231">
        <v>-16.076489421535666</v>
      </c>
      <c r="R231">
        <v>-16.967684745900698</v>
      </c>
      <c r="S231">
        <v>-25.699532543557932</v>
      </c>
      <c r="T231">
        <v>57.648486693915245</v>
      </c>
      <c r="U231">
        <v>55.69032138446908</v>
      </c>
      <c r="V231">
        <v>51.744279752722747</v>
      </c>
      <c r="W231">
        <v>46.093637467814474</v>
      </c>
      <c r="X231">
        <v>35.758799499007594</v>
      </c>
      <c r="Y231">
        <v>19.257904409204706</v>
      </c>
      <c r="Z231">
        <v>7.0784355344202794</v>
      </c>
      <c r="AA231">
        <v>-7.2165000329563185</v>
      </c>
      <c r="AB231">
        <v>-12.933685438295955</v>
      </c>
      <c r="AC231">
        <v>-14.255692274271411</v>
      </c>
      <c r="AD231">
        <v>-11.71637751199335</v>
      </c>
      <c r="AE231">
        <v>-15.765702799602627</v>
      </c>
      <c r="AF231">
        <v>49.809532154455532</v>
      </c>
      <c r="AG231">
        <v>48.489441473867217</v>
      </c>
      <c r="AH231">
        <v>45.826417539722371</v>
      </c>
      <c r="AI231">
        <v>42.004683577346114</v>
      </c>
      <c r="AJ231">
        <v>34.978627739386049</v>
      </c>
      <c r="AK231">
        <v>23.60463824466072</v>
      </c>
      <c r="AL231">
        <v>14.946541697980278</v>
      </c>
      <c r="AM231">
        <v>4.0703228977422707</v>
      </c>
      <c r="AN231">
        <v>-1.1264482850208841</v>
      </c>
      <c r="AO231">
        <v>-3.5923567902297613</v>
      </c>
      <c r="AP231">
        <v>-2.1873553978520031</v>
      </c>
      <c r="AQ231">
        <v>-1.8156259852191576</v>
      </c>
      <c r="AR231">
        <v>49.731108138541053</v>
      </c>
      <c r="AS231">
        <v>48.416447817682396</v>
      </c>
      <c r="AT231">
        <v>45.763773924215045</v>
      </c>
      <c r="AU231">
        <v>41.955536508029162</v>
      </c>
      <c r="AV231">
        <v>34.950383410408335</v>
      </c>
      <c r="AW231">
        <v>23.600222085178384</v>
      </c>
      <c r="AX231">
        <v>14.956326849023538</v>
      </c>
      <c r="AY231">
        <v>4.0925990324870014</v>
      </c>
      <c r="AZ231">
        <v>-1.1001530995410902</v>
      </c>
      <c r="BA231">
        <v>-3.5630320395742263</v>
      </c>
      <c r="BB231">
        <v>-2.1589241160968609</v>
      </c>
      <c r="BC231">
        <v>-1.787907656523799</v>
      </c>
      <c r="BD231">
        <v>2971.0291209031448</v>
      </c>
      <c r="BE231">
        <v>2971.0291209031448</v>
      </c>
      <c r="BF231">
        <v>2971.0291209031448</v>
      </c>
      <c r="BG231">
        <v>2971.0291209031448</v>
      </c>
      <c r="BH231">
        <v>2287.6924230954214</v>
      </c>
      <c r="BI231">
        <v>2287.6924230954214</v>
      </c>
      <c r="BJ231" t="s">
        <v>65</v>
      </c>
      <c r="BK231" t="s">
        <v>65</v>
      </c>
      <c r="BL231">
        <v>31.876601303860358</v>
      </c>
      <c r="BM231">
        <v>200</v>
      </c>
    </row>
    <row r="232" spans="1:65" x14ac:dyDescent="0.25">
      <c r="A232">
        <v>470</v>
      </c>
      <c r="B232">
        <v>54.938254608578042</v>
      </c>
      <c r="C232">
        <v>52.951018578095422</v>
      </c>
      <c r="D232">
        <v>50.907005208065407</v>
      </c>
      <c r="E232">
        <v>48.876805009814213</v>
      </c>
      <c r="F232">
        <v>46.862161670729947</v>
      </c>
      <c r="G232">
        <v>44.864682052989657</v>
      </c>
      <c r="H232">
        <v>42.885843550685351</v>
      </c>
      <c r="I232">
        <v>31.472394636464923</v>
      </c>
      <c r="J232">
        <v>21.29638018320161</v>
      </c>
      <c r="K232">
        <v>12.039553438926918</v>
      </c>
      <c r="L232">
        <v>-3.2678070000181219</v>
      </c>
      <c r="M232">
        <v>-14.604117038335696</v>
      </c>
      <c r="N232">
        <v>-22.591115789670283</v>
      </c>
      <c r="O232">
        <v>-31.298936075568538</v>
      </c>
      <c r="P232">
        <v>-34.598605058219839</v>
      </c>
      <c r="Q232">
        <v>-33.728126206895581</v>
      </c>
      <c r="R232">
        <v>-34.313088609810237</v>
      </c>
      <c r="S232">
        <v>-40.812842412022015</v>
      </c>
      <c r="T232">
        <v>57.659291075023916</v>
      </c>
      <c r="U232">
        <v>55.084684692730328</v>
      </c>
      <c r="V232">
        <v>49.965937935556035</v>
      </c>
      <c r="W232">
        <v>42.79071993181109</v>
      </c>
      <c r="X232">
        <v>30.105910033937366</v>
      </c>
      <c r="Y232">
        <v>10.905209106410879</v>
      </c>
      <c r="Z232">
        <v>-2.5175320126660101</v>
      </c>
      <c r="AA232">
        <v>-17.524925616524552</v>
      </c>
      <c r="AB232">
        <v>-23.373356511048048</v>
      </c>
      <c r="AC232">
        <v>-24.882227187873543</v>
      </c>
      <c r="AD232">
        <v>-22.180157872452796</v>
      </c>
      <c r="AE232">
        <v>-24.480204575952001</v>
      </c>
      <c r="AF232">
        <v>41.696375923459051</v>
      </c>
      <c r="AG232">
        <v>39.601398426562099</v>
      </c>
      <c r="AH232">
        <v>35.454357641453228</v>
      </c>
      <c r="AI232">
        <v>29.681822687766811</v>
      </c>
      <c r="AJ232">
        <v>19.592643298260299</v>
      </c>
      <c r="AK232">
        <v>4.5798483195862856</v>
      </c>
      <c r="AL232">
        <v>-5.7267485795638171</v>
      </c>
      <c r="AM232">
        <v>-17.117740172887114</v>
      </c>
      <c r="AN232">
        <v>-21.578370140485429</v>
      </c>
      <c r="AO232">
        <v>-22.768328126330157</v>
      </c>
      <c r="AP232">
        <v>-19.270388635405713</v>
      </c>
      <c r="AQ232">
        <v>-18.160139852319844</v>
      </c>
      <c r="AR232">
        <v>41.626049724834346</v>
      </c>
      <c r="AS232">
        <v>39.542197310576263</v>
      </c>
      <c r="AT232">
        <v>35.415420556241948</v>
      </c>
      <c r="AU232">
        <v>29.667030111969265</v>
      </c>
      <c r="AV232">
        <v>19.607727690287152</v>
      </c>
      <c r="AW232">
        <v>4.6072938777191181</v>
      </c>
      <c r="AX232">
        <v>-5.7188071949643842</v>
      </c>
      <c r="AY232">
        <v>-17.178620293674467</v>
      </c>
      <c r="AZ232">
        <v>-21.701302940548285</v>
      </c>
      <c r="BA232">
        <v>-22.94549946084301</v>
      </c>
      <c r="BB232">
        <v>-19.477197900656662</v>
      </c>
      <c r="BC232">
        <v>-18.360705063353439</v>
      </c>
      <c r="BD232">
        <v>2833.5869169440757</v>
      </c>
      <c r="BE232">
        <v>2833.5869169440757</v>
      </c>
      <c r="BF232">
        <v>2833.5869169440757</v>
      </c>
      <c r="BG232">
        <v>2833.5869169440757</v>
      </c>
      <c r="BH232">
        <v>2181.8619260469386</v>
      </c>
      <c r="BI232">
        <v>2181.8619260469386</v>
      </c>
      <c r="BJ232" t="s">
        <v>65</v>
      </c>
      <c r="BK232" t="s">
        <v>65</v>
      </c>
      <c r="BL232">
        <v>33.526267672268204</v>
      </c>
      <c r="BM232">
        <v>200</v>
      </c>
    </row>
    <row r="233" spans="1:65" x14ac:dyDescent="0.25">
      <c r="A233">
        <v>471</v>
      </c>
      <c r="B233">
        <v>25.880789606397766</v>
      </c>
      <c r="C233">
        <v>26.502886574376952</v>
      </c>
      <c r="D233">
        <v>27.026726589482188</v>
      </c>
      <c r="E233">
        <v>27.436801062496809</v>
      </c>
      <c r="F233">
        <v>27.74075744771412</v>
      </c>
      <c r="G233">
        <v>27.945844986466405</v>
      </c>
      <c r="H233">
        <v>28.058933347662741</v>
      </c>
      <c r="I233">
        <v>27.14668116010774</v>
      </c>
      <c r="J233">
        <v>24.377389570800005</v>
      </c>
      <c r="K233">
        <v>20.52709136991286</v>
      </c>
      <c r="L233">
        <v>11.761987768852123</v>
      </c>
      <c r="M233">
        <v>3.5362981653772052</v>
      </c>
      <c r="N233">
        <v>-3.1314100255404318</v>
      </c>
      <c r="O233">
        <v>-11.411702401183318</v>
      </c>
      <c r="P233">
        <v>-15.402361135359795</v>
      </c>
      <c r="Q233">
        <v>-16.065534149057036</v>
      </c>
      <c r="R233">
        <v>-18.756619036044697</v>
      </c>
      <c r="S233">
        <v>-30.562791924304346</v>
      </c>
      <c r="T233">
        <v>26.03357451084247</v>
      </c>
      <c r="U233">
        <v>26.352789937869257</v>
      </c>
      <c r="V233">
        <v>26.782309868395373</v>
      </c>
      <c r="W233">
        <v>26.916935409776048</v>
      </c>
      <c r="X233">
        <v>25.772481899141582</v>
      </c>
      <c r="Y233">
        <v>20.36907152403268</v>
      </c>
      <c r="Z233">
        <v>13.564622296065657</v>
      </c>
      <c r="AA233">
        <v>1.7933533071068375</v>
      </c>
      <c r="AB233">
        <v>-5.2542779888952591</v>
      </c>
      <c r="AC233">
        <v>-9.3637661604729221</v>
      </c>
      <c r="AD233">
        <v>-10.765896328295346</v>
      </c>
      <c r="AE233">
        <v>-15.528999740835255</v>
      </c>
      <c r="AF233">
        <v>26.543977736359359</v>
      </c>
      <c r="AG233">
        <v>26.352693479509067</v>
      </c>
      <c r="AH233">
        <v>25.852535362227353</v>
      </c>
      <c r="AI233">
        <v>24.877709592331723</v>
      </c>
      <c r="AJ233">
        <v>22.341281274805002</v>
      </c>
      <c r="AK233">
        <v>16.324938923658259</v>
      </c>
      <c r="AL233">
        <v>10.275718076799487</v>
      </c>
      <c r="AM233">
        <v>0.89822886288483395</v>
      </c>
      <c r="AN233">
        <v>-4.3855409836700279</v>
      </c>
      <c r="AO233">
        <v>-7.2344092668642084</v>
      </c>
      <c r="AP233">
        <v>-6.1309656171402995</v>
      </c>
      <c r="AQ233">
        <v>-6.4981732781602828</v>
      </c>
      <c r="AR233">
        <v>26.508045136281396</v>
      </c>
      <c r="AS233">
        <v>26.321166292161898</v>
      </c>
      <c r="AT233">
        <v>25.829317475004054</v>
      </c>
      <c r="AU233">
        <v>24.865082399382274</v>
      </c>
      <c r="AV233">
        <v>22.344055024802746</v>
      </c>
      <c r="AW233">
        <v>16.34053053681868</v>
      </c>
      <c r="AX233">
        <v>10.292910304196962</v>
      </c>
      <c r="AY233">
        <v>0.90137073444705729</v>
      </c>
      <c r="AZ233">
        <v>-4.4038492906639526</v>
      </c>
      <c r="BA233">
        <v>-7.2800834450259533</v>
      </c>
      <c r="BB233">
        <v>-6.2010625126825838</v>
      </c>
      <c r="BC233">
        <v>-6.5303484994336252</v>
      </c>
      <c r="BD233">
        <v>2923.4840824659555</v>
      </c>
      <c r="BE233">
        <v>2923.4840824659555</v>
      </c>
      <c r="BF233">
        <v>2923.4840824659555</v>
      </c>
      <c r="BG233">
        <v>2923.4840824659555</v>
      </c>
      <c r="BH233">
        <v>2251.0827434987855</v>
      </c>
      <c r="BI233">
        <v>2251.0827434987855</v>
      </c>
      <c r="BJ233" t="s">
        <v>65</v>
      </c>
      <c r="BK233" t="s">
        <v>65</v>
      </c>
      <c r="BL233">
        <v>31.58387115185597</v>
      </c>
      <c r="BM233">
        <v>200</v>
      </c>
    </row>
    <row r="234" spans="1:65" x14ac:dyDescent="0.25">
      <c r="A234">
        <v>472</v>
      </c>
      <c r="B234">
        <v>25.841053838163152</v>
      </c>
      <c r="C234">
        <v>26.747902494195923</v>
      </c>
      <c r="D234">
        <v>27.58166085684223</v>
      </c>
      <c r="E234">
        <v>28.315468839937573</v>
      </c>
      <c r="F234">
        <v>28.955270393595661</v>
      </c>
      <c r="G234">
        <v>29.506715935484415</v>
      </c>
      <c r="H234">
        <v>29.975175730129962</v>
      </c>
      <c r="I234">
        <v>31.311777403754128</v>
      </c>
      <c r="J234">
        <v>30.771307504243588</v>
      </c>
      <c r="K234">
        <v>29.045569499666495</v>
      </c>
      <c r="L234">
        <v>23.824287010518614</v>
      </c>
      <c r="M234">
        <v>18.020099633409142</v>
      </c>
      <c r="N234">
        <v>12.708080809114634</v>
      </c>
      <c r="O234">
        <v>4.7679837346070038</v>
      </c>
      <c r="P234">
        <v>-1.5066355885188369</v>
      </c>
      <c r="Q234">
        <v>-5.8524482669369133</v>
      </c>
      <c r="R234">
        <v>-9.2959139388757581</v>
      </c>
      <c r="S234">
        <v>-17.327813034169608</v>
      </c>
      <c r="T234">
        <v>31.209260535676325</v>
      </c>
      <c r="U234">
        <v>31.707025089738814</v>
      </c>
      <c r="V234">
        <v>32.556699727891854</v>
      </c>
      <c r="W234">
        <v>33.426370990358791</v>
      </c>
      <c r="X234">
        <v>33.998660804396771</v>
      </c>
      <c r="Y234">
        <v>32.230599233678547</v>
      </c>
      <c r="Z234">
        <v>28.654347953520691</v>
      </c>
      <c r="AA234">
        <v>20.831409906668235</v>
      </c>
      <c r="AB234">
        <v>14.783195697220947</v>
      </c>
      <c r="AC234">
        <v>9.1913747576045228</v>
      </c>
      <c r="AD234">
        <v>0.91345801399390913</v>
      </c>
      <c r="AE234">
        <v>-5.9207840146967285</v>
      </c>
      <c r="AF234">
        <v>24.813756018677232</v>
      </c>
      <c r="AG234">
        <v>25.43990407692112</v>
      </c>
      <c r="AH234">
        <v>26.549406850333231</v>
      </c>
      <c r="AI234">
        <v>27.794808544668175</v>
      </c>
      <c r="AJ234">
        <v>29.072219911715631</v>
      </c>
      <c r="AK234">
        <v>28.531256990402056</v>
      </c>
      <c r="AL234">
        <v>25.997100638651752</v>
      </c>
      <c r="AM234">
        <v>19.985493915976178</v>
      </c>
      <c r="AN234">
        <v>15.49402670294811</v>
      </c>
      <c r="AO234">
        <v>12.091674913212655</v>
      </c>
      <c r="AP234">
        <v>11.062295616230539</v>
      </c>
      <c r="AQ234">
        <v>11.266249243567575</v>
      </c>
      <c r="AR234">
        <v>24.799526647392295</v>
      </c>
      <c r="AS234">
        <v>25.422223175406224</v>
      </c>
      <c r="AT234">
        <v>26.52601537543778</v>
      </c>
      <c r="AU234">
        <v>27.766052023828202</v>
      </c>
      <c r="AV234">
        <v>29.041878307645984</v>
      </c>
      <c r="AW234">
        <v>28.517378063008454</v>
      </c>
      <c r="AX234">
        <v>26.015711207184879</v>
      </c>
      <c r="AY234">
        <v>20.073232063391803</v>
      </c>
      <c r="AZ234">
        <v>15.632116923194744</v>
      </c>
      <c r="BA234">
        <v>12.268769129677032</v>
      </c>
      <c r="BB234">
        <v>11.258591136277946</v>
      </c>
      <c r="BC234">
        <v>11.48657730868155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894460113</v>
      </c>
      <c r="C235">
        <v>27.675875272691261</v>
      </c>
      <c r="D235">
        <v>30.167919319580363</v>
      </c>
      <c r="E235">
        <v>32.470895502711286</v>
      </c>
      <c r="F235">
        <v>34.594750629146837</v>
      </c>
      <c r="G235">
        <v>36.548967868018785</v>
      </c>
      <c r="H235">
        <v>38.342587252079149</v>
      </c>
      <c r="I235">
        <v>46.186924491830247</v>
      </c>
      <c r="J235">
        <v>49.99245208583941</v>
      </c>
      <c r="K235">
        <v>51.176820196671827</v>
      </c>
      <c r="L235">
        <v>48.738588505741546</v>
      </c>
      <c r="M235">
        <v>43.30991242586672</v>
      </c>
      <c r="N235">
        <v>37.185915984726954</v>
      </c>
      <c r="O235">
        <v>26.495958369976979</v>
      </c>
      <c r="P235">
        <v>16.620908231288617</v>
      </c>
      <c r="Q235">
        <v>9.6768318353929885</v>
      </c>
      <c r="R235">
        <v>6.0979583698233393</v>
      </c>
      <c r="S235">
        <v>9.4358713445541476E-3</v>
      </c>
      <c r="T235">
        <v>25.065934391586762</v>
      </c>
      <c r="U235">
        <v>27.243743544244914</v>
      </c>
      <c r="V235">
        <v>31.29395676487054</v>
      </c>
      <c r="W235">
        <v>36.329797175076799</v>
      </c>
      <c r="X235">
        <v>43.308784228111506</v>
      </c>
      <c r="Y235">
        <v>48.613586172974458</v>
      </c>
      <c r="Z235">
        <v>47.709532619904934</v>
      </c>
      <c r="AA235">
        <v>39.368157768690928</v>
      </c>
      <c r="AB235">
        <v>30.599817012325961</v>
      </c>
      <c r="AC235">
        <v>21.315297150391253</v>
      </c>
      <c r="AD235">
        <v>7.8650530741467692</v>
      </c>
      <c r="AE235">
        <v>-0.74800639467721697</v>
      </c>
      <c r="AF235">
        <v>25.013548843640791</v>
      </c>
      <c r="AG235">
        <v>26.524344218878255</v>
      </c>
      <c r="AH235">
        <v>29.322012355011971</v>
      </c>
      <c r="AI235">
        <v>32.77167218244066</v>
      </c>
      <c r="AJ235">
        <v>37.459669220415364</v>
      </c>
      <c r="AK235">
        <v>40.758331869248167</v>
      </c>
      <c r="AL235">
        <v>39.732687234131511</v>
      </c>
      <c r="AM235">
        <v>33.572455258663659</v>
      </c>
      <c r="AN235">
        <v>27.624850306713217</v>
      </c>
      <c r="AO235">
        <v>22.069396562208951</v>
      </c>
      <c r="AP235">
        <v>17.298750227298793</v>
      </c>
      <c r="AQ235">
        <v>15.675532535411318</v>
      </c>
      <c r="AR235">
        <v>25.056318446348634</v>
      </c>
      <c r="AS235">
        <v>26.556119794855018</v>
      </c>
      <c r="AT235">
        <v>29.334316846932467</v>
      </c>
      <c r="AU235">
        <v>32.762149985298556</v>
      </c>
      <c r="AV235">
        <v>37.427891205096401</v>
      </c>
      <c r="AW235">
        <v>40.732596598343839</v>
      </c>
      <c r="AX235">
        <v>39.751663690679592</v>
      </c>
      <c r="AY235">
        <v>33.702897826064572</v>
      </c>
      <c r="AZ235">
        <v>27.839334767548532</v>
      </c>
      <c r="BA235">
        <v>22.343082127065649</v>
      </c>
      <c r="BB235">
        <v>17.544518325303958</v>
      </c>
      <c r="BC235">
        <v>15.870122563611533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860312418706634</v>
      </c>
      <c r="BM235">
        <v>200</v>
      </c>
    </row>
    <row r="236" spans="1:65" x14ac:dyDescent="0.25">
      <c r="A236">
        <v>474</v>
      </c>
      <c r="B236">
        <v>25.314203551994872</v>
      </c>
      <c r="C236">
        <v>28.137356831438932</v>
      </c>
      <c r="D236">
        <v>30.843390839612045</v>
      </c>
      <c r="E236">
        <v>33.342363858154606</v>
      </c>
      <c r="F236">
        <v>35.644937463742146</v>
      </c>
      <c r="G236">
        <v>37.761285140129814</v>
      </c>
      <c r="H236">
        <v>39.701113611110287</v>
      </c>
      <c r="I236">
        <v>48.12291145501198</v>
      </c>
      <c r="J236">
        <v>52.07040078147422</v>
      </c>
      <c r="K236">
        <v>53.083666668287123</v>
      </c>
      <c r="L236">
        <v>49.65954806943784</v>
      </c>
      <c r="M236">
        <v>42.763119991123737</v>
      </c>
      <c r="N236">
        <v>34.994304979201544</v>
      </c>
      <c r="O236">
        <v>21.162385540844237</v>
      </c>
      <c r="P236">
        <v>7.9511857696924064</v>
      </c>
      <c r="Q236">
        <v>-0.71773936520878878</v>
      </c>
      <c r="R236">
        <v>-3.1203327130228944</v>
      </c>
      <c r="S236">
        <v>-4.1772179120008053</v>
      </c>
      <c r="T236">
        <v>36.280912320044294</v>
      </c>
      <c r="U236">
        <v>37.891995808097199</v>
      </c>
      <c r="V236">
        <v>40.801494485477178</v>
      </c>
      <c r="W236">
        <v>44.205795078203771</v>
      </c>
      <c r="X236">
        <v>48.200081649366972</v>
      </c>
      <c r="Y236">
        <v>48.703817498888526</v>
      </c>
      <c r="Z236">
        <v>44.176901824582174</v>
      </c>
      <c r="AA236">
        <v>31.330118678933733</v>
      </c>
      <c r="AB236">
        <v>20.466354612540954</v>
      </c>
      <c r="AC236">
        <v>10.377890960602819</v>
      </c>
      <c r="AD236">
        <v>-0.91738173235093867</v>
      </c>
      <c r="AE236">
        <v>-7.295395627995652</v>
      </c>
      <c r="AF236">
        <v>22.333015500258444</v>
      </c>
      <c r="AG236">
        <v>24.358919229369864</v>
      </c>
      <c r="AH236">
        <v>28.070963117592456</v>
      </c>
      <c r="AI236">
        <v>32.550560423153797</v>
      </c>
      <c r="AJ236">
        <v>38.304430878230917</v>
      </c>
      <c r="AK236">
        <v>41.13693611934734</v>
      </c>
      <c r="AL236">
        <v>37.976114848302238</v>
      </c>
      <c r="AM236">
        <v>26.618859362916719</v>
      </c>
      <c r="AN236">
        <v>16.565553823413364</v>
      </c>
      <c r="AO236">
        <v>7.4748104118173284</v>
      </c>
      <c r="AP236">
        <v>-0.41618348428716645</v>
      </c>
      <c r="AQ236">
        <v>-3.9338097101394158</v>
      </c>
      <c r="AR236">
        <v>22.349002018876504</v>
      </c>
      <c r="AS236">
        <v>24.369285146390794</v>
      </c>
      <c r="AT236">
        <v>28.071584978467886</v>
      </c>
      <c r="AU236">
        <v>32.540771735120806</v>
      </c>
      <c r="AV236">
        <v>38.285767500882969</v>
      </c>
      <c r="AW236">
        <v>41.124981392745909</v>
      </c>
      <c r="AX236">
        <v>37.991991498809718</v>
      </c>
      <c r="AY236">
        <v>26.697318204648226</v>
      </c>
      <c r="AZ236">
        <v>16.682988606483846</v>
      </c>
      <c r="BA236">
        <v>7.605708892371096</v>
      </c>
      <c r="BB236">
        <v>-0.36125231419534276</v>
      </c>
      <c r="BC236">
        <v>-3.9509989382269239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79356957</v>
      </c>
      <c r="C237">
        <v>34.431369601823015</v>
      </c>
      <c r="D237">
        <v>37.951663195269632</v>
      </c>
      <c r="E237">
        <v>41.252941788268025</v>
      </c>
      <c r="F237">
        <v>44.345569689170084</v>
      </c>
      <c r="G237">
        <v>47.239456387453487</v>
      </c>
      <c r="H237">
        <v>49.944075974511712</v>
      </c>
      <c r="I237">
        <v>62.677398438310895</v>
      </c>
      <c r="J237">
        <v>70.330901236743884</v>
      </c>
      <c r="K237">
        <v>74.597895218687228</v>
      </c>
      <c r="L237">
        <v>76.280162093669489</v>
      </c>
      <c r="M237">
        <v>72.857817495934484</v>
      </c>
      <c r="N237">
        <v>67.240686309512498</v>
      </c>
      <c r="O237">
        <v>54.886288710036119</v>
      </c>
      <c r="P237">
        <v>40.012750823139321</v>
      </c>
      <c r="Q237">
        <v>25.705214209147744</v>
      </c>
      <c r="R237">
        <v>18.102520009922255</v>
      </c>
      <c r="S237">
        <v>9.8539381510884265</v>
      </c>
      <c r="T237">
        <v>34.738297006061607</v>
      </c>
      <c r="U237">
        <v>38.317111993909776</v>
      </c>
      <c r="V237">
        <v>45.04607115104718</v>
      </c>
      <c r="W237">
        <v>53.589776566070682</v>
      </c>
      <c r="X237">
        <v>66.015556897715058</v>
      </c>
      <c r="Y237">
        <v>77.401687518000855</v>
      </c>
      <c r="Z237">
        <v>78.751207645005039</v>
      </c>
      <c r="AA237">
        <v>69.361405546222031</v>
      </c>
      <c r="AB237">
        <v>57.126341100529196</v>
      </c>
      <c r="AC237">
        <v>42.688959752935766</v>
      </c>
      <c r="AD237">
        <v>21.055480258014363</v>
      </c>
      <c r="AE237">
        <v>10.813865063398001</v>
      </c>
      <c r="AF237">
        <v>27.558306439931236</v>
      </c>
      <c r="AG237">
        <v>30.80324339137519</v>
      </c>
      <c r="AH237">
        <v>36.926756282835633</v>
      </c>
      <c r="AI237">
        <v>44.75753900517271</v>
      </c>
      <c r="AJ237">
        <v>56.341429105454047</v>
      </c>
      <c r="AK237">
        <v>67.712661818243319</v>
      </c>
      <c r="AL237">
        <v>70.173255582633217</v>
      </c>
      <c r="AM237">
        <v>64.341564407794095</v>
      </c>
      <c r="AN237">
        <v>55.565425781294103</v>
      </c>
      <c r="AO237">
        <v>45.211826062818915</v>
      </c>
      <c r="AP237">
        <v>31.11699384527121</v>
      </c>
      <c r="AQ237">
        <v>25.447430233068101</v>
      </c>
      <c r="AR237">
        <v>27.740636925076487</v>
      </c>
      <c r="AS237">
        <v>30.949837480417838</v>
      </c>
      <c r="AT237">
        <v>37.009154118625638</v>
      </c>
      <c r="AU237">
        <v>44.765615176874455</v>
      </c>
      <c r="AV237">
        <v>56.264719377107362</v>
      </c>
      <c r="AW237">
        <v>67.624473976653988</v>
      </c>
      <c r="AX237">
        <v>70.185197042532948</v>
      </c>
      <c r="AY237">
        <v>64.623006026459578</v>
      </c>
      <c r="AZ237">
        <v>56.051191127158702</v>
      </c>
      <c r="BA237">
        <v>45.837830385513989</v>
      </c>
      <c r="BB237">
        <v>31.685101924892116</v>
      </c>
      <c r="BC237">
        <v>25.91148199645947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36810646</v>
      </c>
      <c r="C238">
        <v>47.156003882000554</v>
      </c>
      <c r="D238">
        <v>51.365800196761377</v>
      </c>
      <c r="E238">
        <v>55.323482112737203</v>
      </c>
      <c r="F238">
        <v>59.041268366463314</v>
      </c>
      <c r="G238">
        <v>62.530828599251521</v>
      </c>
      <c r="H238">
        <v>65.803307191393685</v>
      </c>
      <c r="I238">
        <v>81.442915731794116</v>
      </c>
      <c r="J238">
        <v>91.260812692309713</v>
      </c>
      <c r="K238">
        <v>97.266115908593989</v>
      </c>
      <c r="L238">
        <v>101.59120984839676</v>
      </c>
      <c r="M238">
        <v>100.22896125818657</v>
      </c>
      <c r="N238">
        <v>96.401920205389715</v>
      </c>
      <c r="O238">
        <v>87.187307018911994</v>
      </c>
      <c r="P238">
        <v>75.914636457552334</v>
      </c>
      <c r="Q238">
        <v>64.155640289983921</v>
      </c>
      <c r="R238">
        <v>55.816563512439338</v>
      </c>
      <c r="S238">
        <v>42.218100022375083</v>
      </c>
      <c r="T238">
        <v>54.305968698416251</v>
      </c>
      <c r="U238">
        <v>57.512912881340085</v>
      </c>
      <c r="V238">
        <v>63.578847939115626</v>
      </c>
      <c r="W238">
        <v>71.371407953049754</v>
      </c>
      <c r="X238">
        <v>83.022475678604934</v>
      </c>
      <c r="Y238">
        <v>94.877856331089802</v>
      </c>
      <c r="Z238">
        <v>98.14799884462343</v>
      </c>
      <c r="AA238">
        <v>93.800330750180507</v>
      </c>
      <c r="AB238">
        <v>86.139176017567337</v>
      </c>
      <c r="AC238">
        <v>76.355491819918441</v>
      </c>
      <c r="AD238">
        <v>58.450994090908303</v>
      </c>
      <c r="AE238">
        <v>46.565966672133115</v>
      </c>
      <c r="AF238">
        <v>34.147896127628002</v>
      </c>
      <c r="AG238">
        <v>37.900990243085118</v>
      </c>
      <c r="AH238">
        <v>45.044360642984628</v>
      </c>
      <c r="AI238">
        <v>54.328032399637294</v>
      </c>
      <c r="AJ238">
        <v>68.558517744281843</v>
      </c>
      <c r="AK238">
        <v>84.201194112504751</v>
      </c>
      <c r="AL238">
        <v>89.944660018721137</v>
      </c>
      <c r="AM238">
        <v>88.499333576201877</v>
      </c>
      <c r="AN238">
        <v>82.222538092243738</v>
      </c>
      <c r="AO238">
        <v>73.728237885156631</v>
      </c>
      <c r="AP238">
        <v>60.979013088810973</v>
      </c>
      <c r="AQ238">
        <v>55.741296239997936</v>
      </c>
      <c r="AR238">
        <v>34.319739681595365</v>
      </c>
      <c r="AS238">
        <v>38.031131291667087</v>
      </c>
      <c r="AT238">
        <v>45.099715510491173</v>
      </c>
      <c r="AU238">
        <v>54.297228545171215</v>
      </c>
      <c r="AV238">
        <v>68.431554799737029</v>
      </c>
      <c r="AW238">
        <v>84.072549976403209</v>
      </c>
      <c r="AX238">
        <v>89.952661909093734</v>
      </c>
      <c r="AY238">
        <v>88.878100624775257</v>
      </c>
      <c r="AZ238">
        <v>82.904296968061914</v>
      </c>
      <c r="BA238">
        <v>74.659957988743372</v>
      </c>
      <c r="BB238">
        <v>61.972447592205171</v>
      </c>
      <c r="BC238">
        <v>56.63350491717081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96145225</v>
      </c>
      <c r="C239">
        <v>68.900539109644782</v>
      </c>
      <c r="D239">
        <v>70.572691708219594</v>
      </c>
      <c r="E239">
        <v>72.119320370332417</v>
      </c>
      <c r="F239">
        <v>73.546427210449963</v>
      </c>
      <c r="G239">
        <v>74.859752767352234</v>
      </c>
      <c r="H239">
        <v>76.064787089661706</v>
      </c>
      <c r="I239">
        <v>81.299342301436596</v>
      </c>
      <c r="J239">
        <v>83.733818426428854</v>
      </c>
      <c r="K239">
        <v>84.231325819719913</v>
      </c>
      <c r="L239">
        <v>81.445886605852266</v>
      </c>
      <c r="M239">
        <v>75.966571182077971</v>
      </c>
      <c r="N239">
        <v>69.495074389977489</v>
      </c>
      <c r="O239">
        <v>56.764921358697791</v>
      </c>
      <c r="P239">
        <v>41.798445255923497</v>
      </c>
      <c r="Q239">
        <v>26.955450922195311</v>
      </c>
      <c r="R239">
        <v>19.023870039421507</v>
      </c>
      <c r="S239">
        <v>11.172137253515416</v>
      </c>
      <c r="T239">
        <v>64.49281657283278</v>
      </c>
      <c r="U239">
        <v>66.149628319869819</v>
      </c>
      <c r="V239">
        <v>69.179950073873442</v>
      </c>
      <c r="W239">
        <v>72.820319804514014</v>
      </c>
      <c r="X239">
        <v>77.420271771012693</v>
      </c>
      <c r="Y239">
        <v>79.315376063157089</v>
      </c>
      <c r="Z239">
        <v>76.046334759753904</v>
      </c>
      <c r="AA239">
        <v>64.545792027113492</v>
      </c>
      <c r="AB239">
        <v>53.663735979241274</v>
      </c>
      <c r="AC239">
        <v>42.101824914272946</v>
      </c>
      <c r="AD239">
        <v>24.988465311960304</v>
      </c>
      <c r="AE239">
        <v>15.494871976574828</v>
      </c>
      <c r="AF239">
        <v>49.184872366982155</v>
      </c>
      <c r="AG239">
        <v>50.574971969537252</v>
      </c>
      <c r="AH239">
        <v>53.180119285506088</v>
      </c>
      <c r="AI239">
        <v>56.463833663752823</v>
      </c>
      <c r="AJ239">
        <v>61.140291683915088</v>
      </c>
      <c r="AK239">
        <v>65.04571719313401</v>
      </c>
      <c r="AL239">
        <v>64.66433176330257</v>
      </c>
      <c r="AM239">
        <v>58.610224091869696</v>
      </c>
      <c r="AN239">
        <v>51.153852210946702</v>
      </c>
      <c r="AO239">
        <v>41.901080069241537</v>
      </c>
      <c r="AP239">
        <v>27.478251393431712</v>
      </c>
      <c r="AQ239">
        <v>22.841397994871684</v>
      </c>
      <c r="AR239">
        <v>49.287272545855132</v>
      </c>
      <c r="AS239">
        <v>50.650555666814228</v>
      </c>
      <c r="AT239">
        <v>53.207696268720362</v>
      </c>
      <c r="AU239">
        <v>56.436286931254088</v>
      </c>
      <c r="AV239">
        <v>61.051708462389819</v>
      </c>
      <c r="AW239">
        <v>64.957030266882342</v>
      </c>
      <c r="AX239">
        <v>64.663978561769895</v>
      </c>
      <c r="AY239">
        <v>58.842402968917604</v>
      </c>
      <c r="AZ239">
        <v>51.567888956823573</v>
      </c>
      <c r="BA239">
        <v>42.453607235108102</v>
      </c>
      <c r="BB239">
        <v>28.022039185546728</v>
      </c>
      <c r="BC239">
        <v>23.26929431855251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033430629</v>
      </c>
      <c r="C240">
        <v>68.877307915248196</v>
      </c>
      <c r="D240">
        <v>70.842730747998488</v>
      </c>
      <c r="E240">
        <v>72.678807047068531</v>
      </c>
      <c r="F240">
        <v>74.391826253788764</v>
      </c>
      <c r="G240">
        <v>75.987796440697835</v>
      </c>
      <c r="H240">
        <v>77.472456473605476</v>
      </c>
      <c r="I240">
        <v>84.333192098272548</v>
      </c>
      <c r="J240">
        <v>88.281853911012092</v>
      </c>
      <c r="K240">
        <v>90.262820903540884</v>
      </c>
      <c r="L240">
        <v>90.335978718840693</v>
      </c>
      <c r="M240">
        <v>87.581378667260793</v>
      </c>
      <c r="N240">
        <v>83.676195857585384</v>
      </c>
      <c r="O240">
        <v>75.4696091736011</v>
      </c>
      <c r="P240">
        <v>65.51138881616653</v>
      </c>
      <c r="Q240">
        <v>54.777916515822213</v>
      </c>
      <c r="R240">
        <v>47.598221461118207</v>
      </c>
      <c r="S240">
        <v>37.432673847213813</v>
      </c>
      <c r="T240">
        <v>64.411336267051823</v>
      </c>
      <c r="U240">
        <v>66.524676770981785</v>
      </c>
      <c r="V240">
        <v>70.475227622775819</v>
      </c>
      <c r="W240">
        <v>75.433663354738044</v>
      </c>
      <c r="X240">
        <v>82.443757023457081</v>
      </c>
      <c r="Y240">
        <v>88.172764532613442</v>
      </c>
      <c r="Z240">
        <v>87.704956320079276</v>
      </c>
      <c r="AA240">
        <v>79.349412011949013</v>
      </c>
      <c r="AB240">
        <v>69.535458947515139</v>
      </c>
      <c r="AC240">
        <v>57.779835145101295</v>
      </c>
      <c r="AD240">
        <v>38.229812148019363</v>
      </c>
      <c r="AE240">
        <v>28.099503449010438</v>
      </c>
      <c r="AF240">
        <v>52.510826184346477</v>
      </c>
      <c r="AG240">
        <v>53.941361188587848</v>
      </c>
      <c r="AH240">
        <v>56.657927221358953</v>
      </c>
      <c r="AI240">
        <v>60.168486771956239</v>
      </c>
      <c r="AJ240">
        <v>65.454694383906414</v>
      </c>
      <c r="AK240">
        <v>70.843248426482177</v>
      </c>
      <c r="AL240">
        <v>71.946858118445007</v>
      </c>
      <c r="AM240">
        <v>68.150018608544443</v>
      </c>
      <c r="AN240">
        <v>61.90472623771398</v>
      </c>
      <c r="AO240">
        <v>53.215631144180733</v>
      </c>
      <c r="AP240">
        <v>38.401397832778379</v>
      </c>
      <c r="AQ240">
        <v>34.156328492685738</v>
      </c>
      <c r="AR240">
        <v>52.654131689692932</v>
      </c>
      <c r="AS240">
        <v>54.049543059713834</v>
      </c>
      <c r="AT240">
        <v>56.70316218091213</v>
      </c>
      <c r="AU240">
        <v>60.141278878407114</v>
      </c>
      <c r="AV240">
        <v>65.346740501422559</v>
      </c>
      <c r="AW240">
        <v>70.734765819978477</v>
      </c>
      <c r="AX240">
        <v>71.952496961970866</v>
      </c>
      <c r="AY240">
        <v>68.457438992824692</v>
      </c>
      <c r="AZ240">
        <v>62.45023888429742</v>
      </c>
      <c r="BA240">
        <v>53.945895347932151</v>
      </c>
      <c r="BB240">
        <v>39.131591648283035</v>
      </c>
      <c r="BC240">
        <v>34.74258166824825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457095999</v>
      </c>
      <c r="C241">
        <v>64.109025108819992</v>
      </c>
      <c r="D241">
        <v>63.823303791037119</v>
      </c>
      <c r="E241">
        <v>63.552868247882046</v>
      </c>
      <c r="F241">
        <v>63.296558541869331</v>
      </c>
      <c r="G241">
        <v>63.053279837040968</v>
      </c>
      <c r="H241">
        <v>62.821999226126344</v>
      </c>
      <c r="I241">
        <v>61.635500985760054</v>
      </c>
      <c r="J241">
        <v>60.751411315080887</v>
      </c>
      <c r="K241">
        <v>59.9402045679049</v>
      </c>
      <c r="L241">
        <v>58.351119040410609</v>
      </c>
      <c r="M241">
        <v>56.579320562787153</v>
      </c>
      <c r="N241">
        <v>54.55627478258257</v>
      </c>
      <c r="O241">
        <v>49.968877971229354</v>
      </c>
      <c r="P241">
        <v>42.899874202853084</v>
      </c>
      <c r="Q241">
        <v>33.387011537300282</v>
      </c>
      <c r="R241">
        <v>27.15867872963927</v>
      </c>
      <c r="S241">
        <v>20.589882876815359</v>
      </c>
      <c r="T241">
        <v>62.722735970259308</v>
      </c>
      <c r="U241">
        <v>62.938908270946321</v>
      </c>
      <c r="V241">
        <v>63.306848670181132</v>
      </c>
      <c r="W241">
        <v>63.67646284652362</v>
      </c>
      <c r="X241">
        <v>63.865877703342264</v>
      </c>
      <c r="Y241">
        <v>62.787979823508074</v>
      </c>
      <c r="Z241">
        <v>60.54043459646212</v>
      </c>
      <c r="AA241">
        <v>54.6514653892919</v>
      </c>
      <c r="AB241">
        <v>48.844967611694074</v>
      </c>
      <c r="AC241">
        <v>41.595533523661118</v>
      </c>
      <c r="AD241">
        <v>27.75962697960238</v>
      </c>
      <c r="AE241">
        <v>20.636184932202038</v>
      </c>
      <c r="AF241">
        <v>50.3996121484996</v>
      </c>
      <c r="AG241">
        <v>50.560784609973361</v>
      </c>
      <c r="AH241">
        <v>50.873179703454511</v>
      </c>
      <c r="AI241">
        <v>51.288023255354403</v>
      </c>
      <c r="AJ241">
        <v>51.924428293728539</v>
      </c>
      <c r="AK241">
        <v>52.527403080955615</v>
      </c>
      <c r="AL241">
        <v>52.267564795583851</v>
      </c>
      <c r="AM241">
        <v>49.991734478434729</v>
      </c>
      <c r="AN241">
        <v>46.550284816778628</v>
      </c>
      <c r="AO241">
        <v>41.145714249078289</v>
      </c>
      <c r="AP241">
        <v>29.548567410282583</v>
      </c>
      <c r="AQ241">
        <v>25.030622889417597</v>
      </c>
      <c r="AR241">
        <v>50.465569205150608</v>
      </c>
      <c r="AS241">
        <v>50.605167158268429</v>
      </c>
      <c r="AT241">
        <v>50.878964207644458</v>
      </c>
      <c r="AU241">
        <v>51.249609357762601</v>
      </c>
      <c r="AV241">
        <v>51.837875107884209</v>
      </c>
      <c r="AW241">
        <v>52.446763996648741</v>
      </c>
      <c r="AX241">
        <v>52.268617586325313</v>
      </c>
      <c r="AY241">
        <v>50.210015780883523</v>
      </c>
      <c r="AZ241">
        <v>46.949327727081325</v>
      </c>
      <c r="BA241">
        <v>41.701621527025296</v>
      </c>
      <c r="BB241">
        <v>30.154086212536846</v>
      </c>
      <c r="BC241">
        <v>25.51418794858234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083602719</v>
      </c>
      <c r="C242">
        <v>59.359533704113204</v>
      </c>
      <c r="D242">
        <v>59.667973377212007</v>
      </c>
      <c r="E242">
        <v>59.959349676300327</v>
      </c>
      <c r="F242">
        <v>60.234117088675262</v>
      </c>
      <c r="G242">
        <v>60.492721196055072</v>
      </c>
      <c r="H242">
        <v>60.7355987531976</v>
      </c>
      <c r="I242">
        <v>61.885974409984918</v>
      </c>
      <c r="J242">
        <v>62.589146670778696</v>
      </c>
      <c r="K242">
        <v>62.895388423096293</v>
      </c>
      <c r="L242">
        <v>62.595341747011602</v>
      </c>
      <c r="M242">
        <v>61.429246525824055</v>
      </c>
      <c r="N242">
        <v>59.727290750343847</v>
      </c>
      <c r="O242">
        <v>55.61208811486064</v>
      </c>
      <c r="P242">
        <v>49.47374265202108</v>
      </c>
      <c r="Q242">
        <v>41.819575914233134</v>
      </c>
      <c r="R242">
        <v>37.15895549958298</v>
      </c>
      <c r="S242">
        <v>32.579587615923778</v>
      </c>
      <c r="T242">
        <v>49.149898862896471</v>
      </c>
      <c r="U242">
        <v>50.514412379602526</v>
      </c>
      <c r="V242">
        <v>53.031960972175149</v>
      </c>
      <c r="W242">
        <v>56.114074791435364</v>
      </c>
      <c r="X242">
        <v>60.230500460090802</v>
      </c>
      <c r="Y242">
        <v>62.896966217125957</v>
      </c>
      <c r="Z242">
        <v>61.685181164858676</v>
      </c>
      <c r="AA242">
        <v>55.539558328954392</v>
      </c>
      <c r="AB242">
        <v>49.710340748252356</v>
      </c>
      <c r="AC242">
        <v>43.868339896565651</v>
      </c>
      <c r="AD242">
        <v>34.755426539858568</v>
      </c>
      <c r="AE242">
        <v>27.362138529471171</v>
      </c>
      <c r="AF242">
        <v>49.59336572703338</v>
      </c>
      <c r="AG242">
        <v>50.138180684150271</v>
      </c>
      <c r="AH242">
        <v>51.180011202426115</v>
      </c>
      <c r="AI242">
        <v>52.542264084387419</v>
      </c>
      <c r="AJ242">
        <v>54.636567275330933</v>
      </c>
      <c r="AK242">
        <v>56.902739544249862</v>
      </c>
      <c r="AL242">
        <v>57.405626228596297</v>
      </c>
      <c r="AM242">
        <v>55.624734355219019</v>
      </c>
      <c r="AN242">
        <v>52.404764569831258</v>
      </c>
      <c r="AO242">
        <v>47.470214404498819</v>
      </c>
      <c r="AP242">
        <v>37.512560527725171</v>
      </c>
      <c r="AQ242">
        <v>33.723785944086146</v>
      </c>
      <c r="AR242">
        <v>49.695379253415076</v>
      </c>
      <c r="AS242">
        <v>50.210310224146767</v>
      </c>
      <c r="AT242">
        <v>51.198785789669039</v>
      </c>
      <c r="AU242">
        <v>52.500153113860321</v>
      </c>
      <c r="AV242">
        <v>54.528514526825667</v>
      </c>
      <c r="AW242">
        <v>56.803318038186056</v>
      </c>
      <c r="AX242">
        <v>57.413394280673643</v>
      </c>
      <c r="AY242">
        <v>55.905870715344392</v>
      </c>
      <c r="AZ242">
        <v>52.898642744654971</v>
      </c>
      <c r="BA242">
        <v>48.12760003591508</v>
      </c>
      <c r="BB242">
        <v>38.173501768091754</v>
      </c>
      <c r="BC242">
        <v>34.279915799088968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104717</v>
      </c>
      <c r="C243">
        <v>59.113730191919998</v>
      </c>
      <c r="D243">
        <v>59.09174833487657</v>
      </c>
      <c r="E243">
        <v>59.043374041965258</v>
      </c>
      <c r="F243">
        <v>58.970290809912953</v>
      </c>
      <c r="G243">
        <v>58.874098877223851</v>
      </c>
      <c r="H243">
        <v>58.756318997411213</v>
      </c>
      <c r="I243">
        <v>57.672316830950159</v>
      </c>
      <c r="J243">
        <v>56.200543981877111</v>
      </c>
      <c r="K243">
        <v>54.430285473729064</v>
      </c>
      <c r="L243">
        <v>50.587032933112269</v>
      </c>
      <c r="M243">
        <v>46.829706329947555</v>
      </c>
      <c r="N243">
        <v>43.449717907991378</v>
      </c>
      <c r="O243">
        <v>38.104475272264239</v>
      </c>
      <c r="P243">
        <v>33.052148181653834</v>
      </c>
      <c r="Q243">
        <v>28.850083301137293</v>
      </c>
      <c r="R243">
        <v>26.628735302289055</v>
      </c>
      <c r="S243">
        <v>23.903154674776022</v>
      </c>
      <c r="T243">
        <v>51.82456769906883</v>
      </c>
      <c r="U243">
        <v>52.604115921093054</v>
      </c>
      <c r="V243">
        <v>53.907416496232344</v>
      </c>
      <c r="W243">
        <v>55.173099250468354</v>
      </c>
      <c r="X243">
        <v>55.754842549597114</v>
      </c>
      <c r="Y243">
        <v>52.300985731396977</v>
      </c>
      <c r="Z243">
        <v>46.334573044122109</v>
      </c>
      <c r="AA243">
        <v>34.804478373973438</v>
      </c>
      <c r="AB243">
        <v>27.541273700075823</v>
      </c>
      <c r="AC243">
        <v>23.108820172442478</v>
      </c>
      <c r="AD243">
        <v>20.780949815878831</v>
      </c>
      <c r="AE243">
        <v>14.911625355128466</v>
      </c>
      <c r="AF243">
        <v>45.613868915495637</v>
      </c>
      <c r="AG243">
        <v>46.204453473821722</v>
      </c>
      <c r="AH243">
        <v>47.229310328358935</v>
      </c>
      <c r="AI243">
        <v>48.323882242236813</v>
      </c>
      <c r="AJ243">
        <v>49.236892202809827</v>
      </c>
      <c r="AK243">
        <v>47.896000104947213</v>
      </c>
      <c r="AL243">
        <v>44.538992998037834</v>
      </c>
      <c r="AM243">
        <v>37.114293786036022</v>
      </c>
      <c r="AN243">
        <v>31.56801210957974</v>
      </c>
      <c r="AO243">
        <v>27.024166804184567</v>
      </c>
      <c r="AP243">
        <v>23.138848396316025</v>
      </c>
      <c r="AQ243">
        <v>20.526951811541267</v>
      </c>
      <c r="AR243">
        <v>45.595552802564981</v>
      </c>
      <c r="AS243">
        <v>46.173577797549434</v>
      </c>
      <c r="AT243">
        <v>47.17670300035379</v>
      </c>
      <c r="AU243">
        <v>48.248272771908709</v>
      </c>
      <c r="AV243">
        <v>49.143154371413466</v>
      </c>
      <c r="AW243">
        <v>47.833140294740311</v>
      </c>
      <c r="AX243">
        <v>44.556984712515529</v>
      </c>
      <c r="AY243">
        <v>37.317847063569054</v>
      </c>
      <c r="AZ243">
        <v>31.914207962639718</v>
      </c>
      <c r="BA243">
        <v>27.483370036206697</v>
      </c>
      <c r="BB243">
        <v>23.598458148282319</v>
      </c>
      <c r="BC243">
        <v>20.907089454200861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244859136056583</v>
      </c>
      <c r="BM243">
        <v>200</v>
      </c>
    </row>
    <row r="244" spans="1:65" x14ac:dyDescent="0.25">
      <c r="A244">
        <v>482</v>
      </c>
      <c r="B244">
        <v>58.127639543999052</v>
      </c>
      <c r="C244">
        <v>56.154623373013202</v>
      </c>
      <c r="D244">
        <v>54.214442874489855</v>
      </c>
      <c r="E244">
        <v>52.371536198244222</v>
      </c>
      <c r="F244">
        <v>50.620793913161222</v>
      </c>
      <c r="G244">
        <v>48.957353815457658</v>
      </c>
      <c r="H244">
        <v>47.376589678050294</v>
      </c>
      <c r="I244">
        <v>39.396251183360725</v>
      </c>
      <c r="J244">
        <v>33.659265901753514</v>
      </c>
      <c r="K244">
        <v>29.252994549985658</v>
      </c>
      <c r="L244">
        <v>23.124144312260537</v>
      </c>
      <c r="M244">
        <v>18.932076492311907</v>
      </c>
      <c r="N244">
        <v>15.61396753119941</v>
      </c>
      <c r="O244">
        <v>10.001277731127786</v>
      </c>
      <c r="P244">
        <v>3.0976859220523121</v>
      </c>
      <c r="Q244">
        <v>-3.3990033784759426</v>
      </c>
      <c r="R244">
        <v>-4.2923150657211275</v>
      </c>
      <c r="S244">
        <v>1.4061468149201977</v>
      </c>
      <c r="T244">
        <v>45.072661960249143</v>
      </c>
      <c r="U244">
        <v>45.057235138113164</v>
      </c>
      <c r="V244">
        <v>44.830161972476965</v>
      </c>
      <c r="W244">
        <v>44.062739848963545</v>
      </c>
      <c r="X244">
        <v>41.368385085986255</v>
      </c>
      <c r="Y244">
        <v>33.702420282059748</v>
      </c>
      <c r="Z244">
        <v>25.28166506698258</v>
      </c>
      <c r="AA244">
        <v>11.309875765345492</v>
      </c>
      <c r="AB244">
        <v>2.8002188028269233</v>
      </c>
      <c r="AC244">
        <v>-2.7649892620561225</v>
      </c>
      <c r="AD244">
        <v>-5.683158080249731</v>
      </c>
      <c r="AE244">
        <v>-9.8581453682695255</v>
      </c>
      <c r="AF244">
        <v>48.170362331851557</v>
      </c>
      <c r="AG244">
        <v>47.97316449159046</v>
      </c>
      <c r="AH244">
        <v>47.444049307022802</v>
      </c>
      <c r="AI244">
        <v>46.387982120358814</v>
      </c>
      <c r="AJ244">
        <v>43.578843364104614</v>
      </c>
      <c r="AK244">
        <v>36.78766338918296</v>
      </c>
      <c r="AL244">
        <v>29.770689815009145</v>
      </c>
      <c r="AM244">
        <v>18.397875914342166</v>
      </c>
      <c r="AN244">
        <v>11.352526087426845</v>
      </c>
      <c r="AO244">
        <v>6.4450216427960196</v>
      </c>
      <c r="AP244">
        <v>3.8095556899590823</v>
      </c>
      <c r="AQ244">
        <v>1.521794090980702</v>
      </c>
      <c r="AR244">
        <v>48.150632698518365</v>
      </c>
      <c r="AS244">
        <v>47.949707197828054</v>
      </c>
      <c r="AT244">
        <v>47.414420437445756</v>
      </c>
      <c r="AU244">
        <v>46.352542658747652</v>
      </c>
      <c r="AV244">
        <v>43.541622112172817</v>
      </c>
      <c r="AW244">
        <v>36.768510730268645</v>
      </c>
      <c r="AX244">
        <v>29.787833731770299</v>
      </c>
      <c r="AY244">
        <v>18.490068753715047</v>
      </c>
      <c r="AZ244">
        <v>11.495537658437263</v>
      </c>
      <c r="BA244">
        <v>6.6191948584420901</v>
      </c>
      <c r="BB244">
        <v>3.9435077093261106</v>
      </c>
      <c r="BC244">
        <v>1.6035683125008304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2.60537156702167</v>
      </c>
      <c r="BM244">
        <v>200</v>
      </c>
    </row>
    <row r="245" spans="1:65" x14ac:dyDescent="0.25">
      <c r="A245">
        <v>483</v>
      </c>
      <c r="B245">
        <v>53.110499875769285</v>
      </c>
      <c r="C245">
        <v>52.329990063956849</v>
      </c>
      <c r="D245">
        <v>51.579995892403197</v>
      </c>
      <c r="E245">
        <v>50.884835317958412</v>
      </c>
      <c r="F245">
        <v>50.241083760191039</v>
      </c>
      <c r="G245">
        <v>49.645494580650912</v>
      </c>
      <c r="H245">
        <v>49.094990713303908</v>
      </c>
      <c r="I245">
        <v>46.585868252124669</v>
      </c>
      <c r="J245">
        <v>45.167465221451486</v>
      </c>
      <c r="K245">
        <v>44.324015508075824</v>
      </c>
      <c r="L245">
        <v>43.523651184391511</v>
      </c>
      <c r="M245">
        <v>43.004602488757733</v>
      </c>
      <c r="N245">
        <v>42.287267341623718</v>
      </c>
      <c r="O245">
        <v>39.969784703737524</v>
      </c>
      <c r="P245">
        <v>35.578144413692876</v>
      </c>
      <c r="Q245">
        <v>30.547509108481002</v>
      </c>
      <c r="R245">
        <v>29.647681117159834</v>
      </c>
      <c r="S245">
        <v>33.826408071956777</v>
      </c>
      <c r="T245">
        <v>43.646356791109952</v>
      </c>
      <c r="U245">
        <v>44.685209400414927</v>
      </c>
      <c r="V245">
        <v>46.540990979299089</v>
      </c>
      <c r="W245">
        <v>48.664989385135208</v>
      </c>
      <c r="X245">
        <v>51.010330152605754</v>
      </c>
      <c r="Y245">
        <v>50.864578517460579</v>
      </c>
      <c r="Z245">
        <v>47.719305720680119</v>
      </c>
      <c r="AA245">
        <v>39.980171869838166</v>
      </c>
      <c r="AB245">
        <v>34.510142715322367</v>
      </c>
      <c r="AC245">
        <v>30.750849059567457</v>
      </c>
      <c r="AD245">
        <v>28.119813669586215</v>
      </c>
      <c r="AE245">
        <v>23.68970618924271</v>
      </c>
      <c r="AF245">
        <v>48.516952192434111</v>
      </c>
      <c r="AG245">
        <v>48.934665650965243</v>
      </c>
      <c r="AH245">
        <v>49.649173132872008</v>
      </c>
      <c r="AI245">
        <v>50.387378193739728</v>
      </c>
      <c r="AJ245">
        <v>50.919258579563838</v>
      </c>
      <c r="AK245">
        <v>49.770134539059015</v>
      </c>
      <c r="AL245">
        <v>47.340785366544388</v>
      </c>
      <c r="AM245">
        <v>42.59976842297182</v>
      </c>
      <c r="AN245">
        <v>39.783016370242983</v>
      </c>
      <c r="AO245">
        <v>38.565693334849172</v>
      </c>
      <c r="AP245">
        <v>40.317550463414491</v>
      </c>
      <c r="AQ245">
        <v>40.157484290474571</v>
      </c>
      <c r="AR245">
        <v>48.578612692617291</v>
      </c>
      <c r="AS245">
        <v>48.974472200446897</v>
      </c>
      <c r="AT245">
        <v>49.650107664164985</v>
      </c>
      <c r="AU245">
        <v>50.344409102420428</v>
      </c>
      <c r="AV245">
        <v>50.83090558273377</v>
      </c>
      <c r="AW245">
        <v>49.699872327771125</v>
      </c>
      <c r="AX245">
        <v>47.370032687932756</v>
      </c>
      <c r="AY245">
        <v>42.886699972149096</v>
      </c>
      <c r="AZ245">
        <v>40.2872191168481</v>
      </c>
      <c r="BA245">
        <v>39.26558093253395</v>
      </c>
      <c r="BB245">
        <v>41.10974364689185</v>
      </c>
      <c r="BC245">
        <v>40.899306442183438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68774159</v>
      </c>
      <c r="C246">
        <v>53.185302347429634</v>
      </c>
      <c r="D246">
        <v>52.003952562042073</v>
      </c>
      <c r="E246">
        <v>50.883613898199052</v>
      </c>
      <c r="F246">
        <v>49.820897176138388</v>
      </c>
      <c r="G246">
        <v>48.812583692882797</v>
      </c>
      <c r="H246">
        <v>47.855617293562638</v>
      </c>
      <c r="I246">
        <v>43.039604354090791</v>
      </c>
      <c r="J246">
        <v>39.596398358404116</v>
      </c>
      <c r="K246">
        <v>36.928309716398111</v>
      </c>
      <c r="L246">
        <v>33.105766099631524</v>
      </c>
      <c r="M246">
        <v>30.307689640574552</v>
      </c>
      <c r="N246">
        <v>27.935560653708432</v>
      </c>
      <c r="O246">
        <v>23.735425961764687</v>
      </c>
      <c r="P246">
        <v>18.786826927909352</v>
      </c>
      <c r="Q246">
        <v>15.492810594663759</v>
      </c>
      <c r="R246">
        <v>17.263466413636881</v>
      </c>
      <c r="S246">
        <v>26.288465889431553</v>
      </c>
      <c r="T246">
        <v>51.540951292102648</v>
      </c>
      <c r="U246">
        <v>51.128628361548984</v>
      </c>
      <c r="V246">
        <v>50.168692353147819</v>
      </c>
      <c r="W246">
        <v>48.508425351547686</v>
      </c>
      <c r="X246">
        <v>44.671492306281593</v>
      </c>
      <c r="Y246">
        <v>36.682991437270786</v>
      </c>
      <c r="Z246">
        <v>29.57759131592741</v>
      </c>
      <c r="AA246">
        <v>20.475769674981187</v>
      </c>
      <c r="AB246">
        <v>17.485966936936006</v>
      </c>
      <c r="AC246">
        <v>19.007071793407519</v>
      </c>
      <c r="AD246">
        <v>27.722203373618527</v>
      </c>
      <c r="AE246">
        <v>27.482460977745134</v>
      </c>
      <c r="AF246">
        <v>47.224946516839715</v>
      </c>
      <c r="AG246">
        <v>47.126309090910894</v>
      </c>
      <c r="AH246">
        <v>46.809649750221702</v>
      </c>
      <c r="AI246">
        <v>46.094344064378582</v>
      </c>
      <c r="AJ246">
        <v>44.047066717649365</v>
      </c>
      <c r="AK246">
        <v>39.04047715919873</v>
      </c>
      <c r="AL246">
        <v>34.116668783365988</v>
      </c>
      <c r="AM246">
        <v>27.36484680621043</v>
      </c>
      <c r="AN246">
        <v>24.872511844696714</v>
      </c>
      <c r="AO246">
        <v>25.75804154220755</v>
      </c>
      <c r="AP246">
        <v>33.076658669353861</v>
      </c>
      <c r="AQ246">
        <v>33.979954755509326</v>
      </c>
      <c r="AR246">
        <v>47.232943381618625</v>
      </c>
      <c r="AS246">
        <v>47.124501087605495</v>
      </c>
      <c r="AT246">
        <v>46.790495427060307</v>
      </c>
      <c r="AU246">
        <v>46.055919840711361</v>
      </c>
      <c r="AV246">
        <v>43.990411908645875</v>
      </c>
      <c r="AW246">
        <v>39.00109337116632</v>
      </c>
      <c r="AX246">
        <v>34.140831088904363</v>
      </c>
      <c r="AY246">
        <v>27.558825203099076</v>
      </c>
      <c r="AZ246">
        <v>25.223667667297818</v>
      </c>
      <c r="BA246">
        <v>26.27291942059032</v>
      </c>
      <c r="BB246">
        <v>33.731447528178514</v>
      </c>
      <c r="BC246">
        <v>34.64391173463816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460351253</v>
      </c>
      <c r="C247">
        <v>52.253543868570269</v>
      </c>
      <c r="D247">
        <v>51.664537175100733</v>
      </c>
      <c r="E247">
        <v>51.080570435741016</v>
      </c>
      <c r="F247">
        <v>50.501820009697802</v>
      </c>
      <c r="G247">
        <v>49.928448465678606</v>
      </c>
      <c r="H247">
        <v>49.360605273188888</v>
      </c>
      <c r="I247">
        <v>46.076521545347148</v>
      </c>
      <c r="J247">
        <v>43.13780667989986</v>
      </c>
      <c r="K247">
        <v>40.388158142965828</v>
      </c>
      <c r="L247">
        <v>35.603252356257926</v>
      </c>
      <c r="M247">
        <v>31.718416904568322</v>
      </c>
      <c r="N247">
        <v>28.642666460683142</v>
      </c>
      <c r="O247">
        <v>24.496306987890627</v>
      </c>
      <c r="P247">
        <v>21.824490194004703</v>
      </c>
      <c r="Q247">
        <v>22.291238379931606</v>
      </c>
      <c r="R247">
        <v>25.068421198382666</v>
      </c>
      <c r="S247">
        <v>31.306212939514328</v>
      </c>
      <c r="T247">
        <v>50.095814323289147</v>
      </c>
      <c r="U247">
        <v>49.86620547981255</v>
      </c>
      <c r="V247">
        <v>49.231823339584842</v>
      </c>
      <c r="W247">
        <v>47.942042273391159</v>
      </c>
      <c r="X247">
        <v>44.506758685699324</v>
      </c>
      <c r="Y247">
        <v>36.454330865256857</v>
      </c>
      <c r="Z247">
        <v>28.765535798088159</v>
      </c>
      <c r="AA247">
        <v>18.348797241004092</v>
      </c>
      <c r="AB247">
        <v>14.586874327176258</v>
      </c>
      <c r="AC247">
        <v>15.978617573731841</v>
      </c>
      <c r="AD247">
        <v>26.858115673873556</v>
      </c>
      <c r="AE247">
        <v>28.585363785457105</v>
      </c>
      <c r="AF247">
        <v>49.651463653126868</v>
      </c>
      <c r="AG247">
        <v>49.234489639311192</v>
      </c>
      <c r="AH247">
        <v>48.281644243310801</v>
      </c>
      <c r="AI247">
        <v>46.667532315920887</v>
      </c>
      <c r="AJ247">
        <v>43.013238635821111</v>
      </c>
      <c r="AK247">
        <v>35.536551725708009</v>
      </c>
      <c r="AL247">
        <v>28.891133383592489</v>
      </c>
      <c r="AM247">
        <v>20.332613329568648</v>
      </c>
      <c r="AN247">
        <v>17.369552672026959</v>
      </c>
      <c r="AO247">
        <v>18.644538691045405</v>
      </c>
      <c r="AP247">
        <v>28.189382217595412</v>
      </c>
      <c r="AQ247">
        <v>30.116471710317366</v>
      </c>
      <c r="AR247">
        <v>49.694316214645774</v>
      </c>
      <c r="AS247">
        <v>49.266493616618654</v>
      </c>
      <c r="AT247">
        <v>48.294167382944494</v>
      </c>
      <c r="AU247">
        <v>46.657601640316614</v>
      </c>
      <c r="AV247">
        <v>42.978542810341786</v>
      </c>
      <c r="AW247">
        <v>35.505617596268415</v>
      </c>
      <c r="AX247">
        <v>28.907782585052207</v>
      </c>
      <c r="AY247">
        <v>20.48152438073117</v>
      </c>
      <c r="AZ247">
        <v>17.637237305252047</v>
      </c>
      <c r="BA247">
        <v>19.029339465264012</v>
      </c>
      <c r="BB247">
        <v>28.670105558116639</v>
      </c>
      <c r="BC247">
        <v>30.65060562796845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1516597662</v>
      </c>
      <c r="C248">
        <v>58.15165252160984</v>
      </c>
      <c r="D248">
        <v>53.698031439970151</v>
      </c>
      <c r="E248">
        <v>49.475459784386679</v>
      </c>
      <c r="F248">
        <v>45.473129558116426</v>
      </c>
      <c r="G248">
        <v>41.68071245827111</v>
      </c>
      <c r="H248">
        <v>38.088339160296528</v>
      </c>
      <c r="I248">
        <v>20.23534445631428</v>
      </c>
      <c r="J248">
        <v>7.9203836236176048</v>
      </c>
      <c r="K248">
        <v>-0.80187310987155092</v>
      </c>
      <c r="L248">
        <v>-10.662410963232643</v>
      </c>
      <c r="M248">
        <v>-14.545883148381344</v>
      </c>
      <c r="N248">
        <v>-15.449214498717973</v>
      </c>
      <c r="O248">
        <v>-14.01591693007194</v>
      </c>
      <c r="P248">
        <v>-10.936839062100704</v>
      </c>
      <c r="Q248">
        <v>-7.2935798101295131</v>
      </c>
      <c r="R248">
        <v>-3.7682900629779081</v>
      </c>
      <c r="S248">
        <v>3.8315981752473638</v>
      </c>
      <c r="T248">
        <v>71.704052574665596</v>
      </c>
      <c r="U248">
        <v>66.778393310965086</v>
      </c>
      <c r="V248">
        <v>57.279950595148442</v>
      </c>
      <c r="W248">
        <v>44.638216650894208</v>
      </c>
      <c r="X248">
        <v>24.287709935804784</v>
      </c>
      <c r="Y248">
        <v>-1.1577344415676649</v>
      </c>
      <c r="Z248">
        <v>-14.406732218236392</v>
      </c>
      <c r="AA248">
        <v>-22.629856186835717</v>
      </c>
      <c r="AB248">
        <v>-21.480852745601258</v>
      </c>
      <c r="AC248">
        <v>-16.388503641981828</v>
      </c>
      <c r="AD248">
        <v>-4.8574481637556763</v>
      </c>
      <c r="AE248">
        <v>1.4561278784470943</v>
      </c>
      <c r="AF248">
        <v>55.722367240254314</v>
      </c>
      <c r="AG248">
        <v>52.005109799099849</v>
      </c>
      <c r="AH248">
        <v>44.77433020933119</v>
      </c>
      <c r="AI248">
        <v>35.007813700850193</v>
      </c>
      <c r="AJ248">
        <v>18.865607827746185</v>
      </c>
      <c r="AK248">
        <v>-2.4303499698968833</v>
      </c>
      <c r="AL248">
        <v>-14.367932566359542</v>
      </c>
      <c r="AM248">
        <v>-22.585605236984733</v>
      </c>
      <c r="AN248">
        <v>-21.365869929754339</v>
      </c>
      <c r="AO248">
        <v>-14.904933863802011</v>
      </c>
      <c r="AP248">
        <v>-8.3189084554777248E-2</v>
      </c>
      <c r="AQ248">
        <v>3.2393281682718129</v>
      </c>
      <c r="AR248">
        <v>55.651956647108094</v>
      </c>
      <c r="AS248">
        <v>51.953009179987951</v>
      </c>
      <c r="AT248">
        <v>44.754622801646548</v>
      </c>
      <c r="AU248">
        <v>35.024449333980812</v>
      </c>
      <c r="AV248">
        <v>18.920140765478905</v>
      </c>
      <c r="AW248">
        <v>-2.3813719002748619</v>
      </c>
      <c r="AX248">
        <v>-14.371203036143697</v>
      </c>
      <c r="AY248">
        <v>-22.701464001879877</v>
      </c>
      <c r="AZ248">
        <v>-21.536797404104885</v>
      </c>
      <c r="BA248">
        <v>-15.063666826944377</v>
      </c>
      <c r="BB248">
        <v>-6.9004851621576324E-2</v>
      </c>
      <c r="BC248">
        <v>3.35162886681492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2.03150329129501</v>
      </c>
      <c r="BM248">
        <v>200</v>
      </c>
    </row>
    <row r="249" spans="1:65" x14ac:dyDescent="0.25">
      <c r="A249">
        <v>487</v>
      </c>
      <c r="B249">
        <v>55.670131160082128</v>
      </c>
      <c r="C249">
        <v>50.326481077398249</v>
      </c>
      <c r="D249">
        <v>45.079431257687986</v>
      </c>
      <c r="E249">
        <v>40.104944753797596</v>
      </c>
      <c r="F249">
        <v>35.390390036940182</v>
      </c>
      <c r="G249">
        <v>30.923691996326692</v>
      </c>
      <c r="H249">
        <v>26.693308027548461</v>
      </c>
      <c r="I249">
        <v>5.6887402279940522</v>
      </c>
      <c r="J249">
        <v>-8.7864927133986246</v>
      </c>
      <c r="K249">
        <v>-18.97277985119565</v>
      </c>
      <c r="L249">
        <v>-30.275625749662943</v>
      </c>
      <c r="M249">
        <v>-34.378885051334557</v>
      </c>
      <c r="N249">
        <v>-34.861669816865088</v>
      </c>
      <c r="O249">
        <v>-31.880110173512151</v>
      </c>
      <c r="P249">
        <v>-26.475330537031883</v>
      </c>
      <c r="Q249">
        <v>-20.325621383886354</v>
      </c>
      <c r="R249">
        <v>-15.452977130825662</v>
      </c>
      <c r="S249">
        <v>-6.541997935692601</v>
      </c>
      <c r="T249">
        <v>54.023833457416821</v>
      </c>
      <c r="U249">
        <v>49.044092909024812</v>
      </c>
      <c r="V249">
        <v>39.439868627473906</v>
      </c>
      <c r="W249">
        <v>26.653915397162748</v>
      </c>
      <c r="X249">
        <v>6.0611184481056126</v>
      </c>
      <c r="Y249">
        <v>-19.764028330033351</v>
      </c>
      <c r="Z249">
        <v>-33.232471240488906</v>
      </c>
      <c r="AA249">
        <v>-41.508882210646789</v>
      </c>
      <c r="AB249">
        <v>-40.130451764933611</v>
      </c>
      <c r="AC249">
        <v>-34.424307910419088</v>
      </c>
      <c r="AD249">
        <v>-20.478310570904643</v>
      </c>
      <c r="AE249">
        <v>-12.08779759519156</v>
      </c>
      <c r="AF249">
        <v>58.434652228517365</v>
      </c>
      <c r="AG249">
        <v>52.892607847505879</v>
      </c>
      <c r="AH249">
        <v>42.244426983182109</v>
      </c>
      <c r="AI249">
        <v>28.164484360085964</v>
      </c>
      <c r="AJ249">
        <v>5.7893185366481719</v>
      </c>
      <c r="AK249">
        <v>-21.409078238667153</v>
      </c>
      <c r="AL249">
        <v>-34.666588370179937</v>
      </c>
      <c r="AM249">
        <v>-41.133012582294029</v>
      </c>
      <c r="AN249">
        <v>-38.102917084948047</v>
      </c>
      <c r="AO249">
        <v>-31.359882404784212</v>
      </c>
      <c r="AP249">
        <v>-19.906098555625835</v>
      </c>
      <c r="AQ249">
        <v>-15.301360155844101</v>
      </c>
      <c r="AR249">
        <v>58.401701785041617</v>
      </c>
      <c r="AS249">
        <v>52.879438599533337</v>
      </c>
      <c r="AT249">
        <v>42.265831521825575</v>
      </c>
      <c r="AU249">
        <v>28.223485519140862</v>
      </c>
      <c r="AV249">
        <v>5.8824594336003013</v>
      </c>
      <c r="AW249">
        <v>-21.343980558397035</v>
      </c>
      <c r="AX249">
        <v>-34.693525913152001</v>
      </c>
      <c r="AY249">
        <v>-41.372374633804817</v>
      </c>
      <c r="AZ249">
        <v>-38.492265729396649</v>
      </c>
      <c r="BA249">
        <v>-31.840444106456395</v>
      </c>
      <c r="BB249">
        <v>-20.29822100473838</v>
      </c>
      <c r="BC249">
        <v>-15.574132782336104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1.652651058189235</v>
      </c>
      <c r="BM249">
        <v>200</v>
      </c>
    </row>
    <row r="250" spans="1:65" x14ac:dyDescent="0.25">
      <c r="A250">
        <v>488</v>
      </c>
      <c r="B250">
        <v>46.620984452616362</v>
      </c>
      <c r="C250">
        <v>42.44271035115564</v>
      </c>
      <c r="D250">
        <v>38.336669201150805</v>
      </c>
      <c r="E250">
        <v>34.440951947191728</v>
      </c>
      <c r="F250">
        <v>30.746208392192568</v>
      </c>
      <c r="G250">
        <v>27.24348649833626</v>
      </c>
      <c r="H250">
        <v>23.924215657015608</v>
      </c>
      <c r="I250">
        <v>7.4252675814275024</v>
      </c>
      <c r="J250">
        <v>-3.9262560497593109</v>
      </c>
      <c r="K250">
        <v>-11.851916228983599</v>
      </c>
      <c r="L250">
        <v>-20.330689258763606</v>
      </c>
      <c r="M250">
        <v>-22.818984584010508</v>
      </c>
      <c r="N250">
        <v>-22.203938552796952</v>
      </c>
      <c r="O250">
        <v>-17.516383324137561</v>
      </c>
      <c r="P250">
        <v>-10.068944507647393</v>
      </c>
      <c r="Q250">
        <v>-2.6668045394036275</v>
      </c>
      <c r="R250">
        <v>0.81986332850260413</v>
      </c>
      <c r="S250">
        <v>3.7933877831951985</v>
      </c>
      <c r="T250">
        <v>50.134505603838392</v>
      </c>
      <c r="U250">
        <v>45.680132353596022</v>
      </c>
      <c r="V250">
        <v>37.177966818846137</v>
      </c>
      <c r="W250">
        <v>26.066930752791649</v>
      </c>
      <c r="X250">
        <v>8.8136209497595424</v>
      </c>
      <c r="Y250">
        <v>-10.94901228329663</v>
      </c>
      <c r="Z250">
        <v>-19.439946159173008</v>
      </c>
      <c r="AA250">
        <v>-21.476344870295371</v>
      </c>
      <c r="AB250">
        <v>-17.676593118067935</v>
      </c>
      <c r="AC250">
        <v>-12.062941500134428</v>
      </c>
      <c r="AD250">
        <v>-2.7236417167165321</v>
      </c>
      <c r="AE250">
        <v>4.5299432191038544</v>
      </c>
      <c r="AF250">
        <v>47.369494508949089</v>
      </c>
      <c r="AG250">
        <v>42.630416431606797</v>
      </c>
      <c r="AH250">
        <v>33.596289431047502</v>
      </c>
      <c r="AI250">
        <v>21.819592164709217</v>
      </c>
      <c r="AJ250">
        <v>3.6401949951122421</v>
      </c>
      <c r="AK250">
        <v>-16.816307234863643</v>
      </c>
      <c r="AL250">
        <v>-25.025848764212157</v>
      </c>
      <c r="AM250">
        <v>-25.316047328444863</v>
      </c>
      <c r="AN250">
        <v>-19.497260880550204</v>
      </c>
      <c r="AO250">
        <v>-11.625794531669383</v>
      </c>
      <c r="AP250">
        <v>-1.2878072268340119</v>
      </c>
      <c r="AQ250">
        <v>3.3130924911964343</v>
      </c>
      <c r="AR250">
        <v>47.370271571467519</v>
      </c>
      <c r="AS250">
        <v>42.638966743828718</v>
      </c>
      <c r="AT250">
        <v>33.618037982176482</v>
      </c>
      <c r="AU250">
        <v>21.854723230743527</v>
      </c>
      <c r="AV250">
        <v>3.6839964387497259</v>
      </c>
      <c r="AW250">
        <v>-16.792647644181951</v>
      </c>
      <c r="AX250">
        <v>-25.046654464954063</v>
      </c>
      <c r="AY250">
        <v>-25.427683891759976</v>
      </c>
      <c r="AZ250">
        <v>-19.660579888132261</v>
      </c>
      <c r="BA250">
        <v>-11.799041414390643</v>
      </c>
      <c r="BB250">
        <v>-1.345215646672282</v>
      </c>
      <c r="BC250">
        <v>3.3491619834914719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3.530585996357814</v>
      </c>
      <c r="BM250">
        <v>200</v>
      </c>
    </row>
    <row r="251" spans="1:65" x14ac:dyDescent="0.25">
      <c r="A251">
        <v>489</v>
      </c>
      <c r="B251">
        <v>34.397327139032363</v>
      </c>
      <c r="C251">
        <v>28.672859784090662</v>
      </c>
      <c r="D251">
        <v>23.033094537013714</v>
      </c>
      <c r="E251">
        <v>17.667588727946633</v>
      </c>
      <c r="F251">
        <v>12.56412485751604</v>
      </c>
      <c r="G251">
        <v>7.7110106328008579</v>
      </c>
      <c r="H251">
        <v>3.0970567229062635</v>
      </c>
      <c r="I251">
        <v>-20.132714148945393</v>
      </c>
      <c r="J251">
        <v>-36.667469327439221</v>
      </c>
      <c r="K251">
        <v>-48.71392821210928</v>
      </c>
      <c r="L251">
        <v>-63.09856878393083</v>
      </c>
      <c r="M251">
        <v>-69.467106138530738</v>
      </c>
      <c r="N251">
        <v>-71.519030595919574</v>
      </c>
      <c r="O251">
        <v>-70.188577314151544</v>
      </c>
      <c r="P251">
        <v>-65.384158746221303</v>
      </c>
      <c r="Q251">
        <v>-59.351948636336139</v>
      </c>
      <c r="R251">
        <v>-55.176448522544703</v>
      </c>
      <c r="S251">
        <v>-48.592864821672272</v>
      </c>
      <c r="T251">
        <v>40.409091867564733</v>
      </c>
      <c r="U251">
        <v>34.010153828313086</v>
      </c>
      <c r="V251">
        <v>21.74427111153933</v>
      </c>
      <c r="W251">
        <v>5.5898831817191574</v>
      </c>
      <c r="X251">
        <v>-19.89732063879153</v>
      </c>
      <c r="Y251">
        <v>-50.47696447014971</v>
      </c>
      <c r="Z251">
        <v>-65.104048283723472</v>
      </c>
      <c r="AA251">
        <v>-72.008854205153483</v>
      </c>
      <c r="AB251">
        <v>-69.010255725536283</v>
      </c>
      <c r="AC251">
        <v>-62.572856219288504</v>
      </c>
      <c r="AD251">
        <v>-49.812380050419932</v>
      </c>
      <c r="AE251">
        <v>-40.048451568376748</v>
      </c>
      <c r="AF251">
        <v>35.612091875930062</v>
      </c>
      <c r="AG251">
        <v>29.378909839335929</v>
      </c>
      <c r="AH251">
        <v>17.431725705959604</v>
      </c>
      <c r="AI251">
        <v>1.7010274720838381</v>
      </c>
      <c r="AJ251">
        <v>-23.095397013996806</v>
      </c>
      <c r="AK251">
        <v>-52.784527589118596</v>
      </c>
      <c r="AL251">
        <v>-66.752848111158755</v>
      </c>
      <c r="AM251">
        <v>-72.793199982738386</v>
      </c>
      <c r="AN251">
        <v>-69.106001708431933</v>
      </c>
      <c r="AO251">
        <v>-62.142629288665511</v>
      </c>
      <c r="AP251">
        <v>-51.980214830644329</v>
      </c>
      <c r="AQ251">
        <v>-47.663315280569442</v>
      </c>
      <c r="AR251">
        <v>35.505663007451211</v>
      </c>
      <c r="AS251">
        <v>29.308233248661747</v>
      </c>
      <c r="AT251">
        <v>17.424569096666094</v>
      </c>
      <c r="AU251">
        <v>1.7655008678094108</v>
      </c>
      <c r="AV251">
        <v>-22.956838752735063</v>
      </c>
      <c r="AW251">
        <v>-52.669099594041398</v>
      </c>
      <c r="AX251">
        <v>-66.785459296935414</v>
      </c>
      <c r="AY251">
        <v>-73.210800166218959</v>
      </c>
      <c r="AZ251">
        <v>-69.836721160567365</v>
      </c>
      <c r="BA251">
        <v>-63.130228003198603</v>
      </c>
      <c r="BB251">
        <v>-52.996182765029026</v>
      </c>
      <c r="BC251">
        <v>-48.500903503171031</v>
      </c>
      <c r="BD251">
        <v>2619.7212084716784</v>
      </c>
      <c r="BE251">
        <v>2619.7212084716784</v>
      </c>
      <c r="BF251">
        <v>2619.7212084716784</v>
      </c>
      <c r="BG251">
        <v>2619.7212084716784</v>
      </c>
      <c r="BH251">
        <v>2017.1853305231923</v>
      </c>
      <c r="BI251">
        <v>2017.1853305231923</v>
      </c>
      <c r="BJ251" t="s">
        <v>65</v>
      </c>
      <c r="BK251" t="s">
        <v>65</v>
      </c>
      <c r="BL251">
        <v>31.919257095593768</v>
      </c>
      <c r="BM251">
        <v>200</v>
      </c>
    </row>
    <row r="252" spans="1:65" x14ac:dyDescent="0.25">
      <c r="A252">
        <v>490</v>
      </c>
      <c r="B252">
        <v>29.642495788284386</v>
      </c>
      <c r="C252">
        <v>23.221445527547012</v>
      </c>
      <c r="D252">
        <v>16.920871385814536</v>
      </c>
      <c r="E252">
        <v>10.95205804140388</v>
      </c>
      <c r="F252">
        <v>5.2996016919345381</v>
      </c>
      <c r="G252">
        <v>-5.1224890737014417E-2</v>
      </c>
      <c r="H252">
        <v>-5.1145013564592858</v>
      </c>
      <c r="I252">
        <v>-30.169227957799542</v>
      </c>
      <c r="J252">
        <v>-47.375109929135292</v>
      </c>
      <c r="K252">
        <v>-59.334633774728033</v>
      </c>
      <c r="L252">
        <v>-72.258912330793521</v>
      </c>
      <c r="M252">
        <v>-76.504099356965796</v>
      </c>
      <c r="N252">
        <v>-76.462393292664117</v>
      </c>
      <c r="O252">
        <v>-72.029380680780633</v>
      </c>
      <c r="P252">
        <v>-65.421074349237486</v>
      </c>
      <c r="Q252">
        <v>-60.176868338780231</v>
      </c>
      <c r="R252">
        <v>-57.803972226732128</v>
      </c>
      <c r="S252">
        <v>-54.02638693203135</v>
      </c>
      <c r="T252">
        <v>29.739991493609452</v>
      </c>
      <c r="U252">
        <v>23.318526301933652</v>
      </c>
      <c r="V252">
        <v>11.090823094852126</v>
      </c>
      <c r="W252">
        <v>-4.8231290682273356</v>
      </c>
      <c r="X252">
        <v>-29.345645765340226</v>
      </c>
      <c r="Y252">
        <v>-57.113065772280564</v>
      </c>
      <c r="Z252">
        <v>-68.778387741875932</v>
      </c>
      <c r="AA252">
        <v>-71.522883240173059</v>
      </c>
      <c r="AB252">
        <v>-67.098953414891085</v>
      </c>
      <c r="AC252">
        <v>-61.598377354612694</v>
      </c>
      <c r="AD252">
        <v>-54.988516652264074</v>
      </c>
      <c r="AE252">
        <v>-47.101898961953573</v>
      </c>
      <c r="AF252">
        <v>32.172688397169232</v>
      </c>
      <c r="AG252">
        <v>25.443774458041581</v>
      </c>
      <c r="AH252">
        <v>12.628530588504812</v>
      </c>
      <c r="AI252">
        <v>-4.0524226048622296</v>
      </c>
      <c r="AJ252">
        <v>-29.748378046236187</v>
      </c>
      <c r="AK252">
        <v>-58.780203169450445</v>
      </c>
      <c r="AL252">
        <v>-70.668737441719955</v>
      </c>
      <c r="AM252">
        <v>-72.461404238787537</v>
      </c>
      <c r="AN252">
        <v>-66.381534143662506</v>
      </c>
      <c r="AO252">
        <v>-58.775439230120128</v>
      </c>
      <c r="AP252">
        <v>-51.257038207016478</v>
      </c>
      <c r="AQ252">
        <v>-46.252246531747687</v>
      </c>
      <c r="AR252">
        <v>32.075698494420934</v>
      </c>
      <c r="AS252">
        <v>25.379940722610598</v>
      </c>
      <c r="AT252">
        <v>12.623535789694913</v>
      </c>
      <c r="AU252">
        <v>-3.9912546690689528</v>
      </c>
      <c r="AV252">
        <v>-29.619557599511946</v>
      </c>
      <c r="AW252">
        <v>-58.675206246701777</v>
      </c>
      <c r="AX252">
        <v>-70.706429401626551</v>
      </c>
      <c r="AY252">
        <v>-72.870472520734879</v>
      </c>
      <c r="AZ252">
        <v>-67.093915265125688</v>
      </c>
      <c r="BA252">
        <v>-59.739156464527625</v>
      </c>
      <c r="BB252">
        <v>-52.251328426683244</v>
      </c>
      <c r="BC252">
        <v>-47.082063225610952</v>
      </c>
      <c r="BD252">
        <v>2605.5080206802395</v>
      </c>
      <c r="BE252">
        <v>2605.5080206802395</v>
      </c>
      <c r="BF252">
        <v>2605.5080206802395</v>
      </c>
      <c r="BG252">
        <v>2605.5080206802395</v>
      </c>
      <c r="BH252">
        <v>2006.2411759237843</v>
      </c>
      <c r="BI252">
        <v>2006.2411759237843</v>
      </c>
      <c r="BJ252" t="s">
        <v>65</v>
      </c>
      <c r="BK252" t="s">
        <v>65</v>
      </c>
      <c r="BL252">
        <v>30.511284017102785</v>
      </c>
      <c r="BM252">
        <v>200</v>
      </c>
    </row>
    <row r="253" spans="1:65" x14ac:dyDescent="0.25">
      <c r="A253">
        <v>491</v>
      </c>
      <c r="B253">
        <v>19.232030280325539</v>
      </c>
      <c r="C253">
        <v>11.208372433934022</v>
      </c>
      <c r="D253">
        <v>3.3826006090041663</v>
      </c>
      <c r="E253">
        <v>-3.9845009745126392</v>
      </c>
      <c r="F253">
        <v>-10.916032913698414</v>
      </c>
      <c r="G253">
        <v>-17.43402986798294</v>
      </c>
      <c r="H253">
        <v>-23.559507579412191</v>
      </c>
      <c r="I253">
        <v>-53.128906301769597</v>
      </c>
      <c r="J253">
        <v>-72.456252764262487</v>
      </c>
      <c r="K253">
        <v>-85.051159094726927</v>
      </c>
      <c r="L253">
        <v>-96.970995648562209</v>
      </c>
      <c r="M253">
        <v>-99.364464685331555</v>
      </c>
      <c r="N253">
        <v>-97.904652581066074</v>
      </c>
      <c r="O253">
        <v>-93.162126418041069</v>
      </c>
      <c r="P253">
        <v>-90.431904239682552</v>
      </c>
      <c r="Q253">
        <v>-92.357664765858672</v>
      </c>
      <c r="R253">
        <v>-92.20890393519602</v>
      </c>
      <c r="S253">
        <v>-82.764774412226316</v>
      </c>
      <c r="T253">
        <v>16.593421611111118</v>
      </c>
      <c r="U253">
        <v>9.4602921416348664</v>
      </c>
      <c r="V253">
        <v>-4.1048398597733762</v>
      </c>
      <c r="W253">
        <v>-21.718154731336092</v>
      </c>
      <c r="X253">
        <v>-48.733465262601683</v>
      </c>
      <c r="Y253">
        <v>-79.033174236759038</v>
      </c>
      <c r="Z253">
        <v>-91.443752148115877</v>
      </c>
      <c r="AA253">
        <v>-93.818188741595023</v>
      </c>
      <c r="AB253">
        <v>-88.906024292572383</v>
      </c>
      <c r="AC253">
        <v>-83.56050313458131</v>
      </c>
      <c r="AD253">
        <v>-79.641270825748165</v>
      </c>
      <c r="AE253">
        <v>-73.123585577637428</v>
      </c>
      <c r="AF253">
        <v>17.542275387953595</v>
      </c>
      <c r="AG253">
        <v>9.6767196502258592</v>
      </c>
      <c r="AH253">
        <v>-5.2403861673448047</v>
      </c>
      <c r="AI253">
        <v>-24.510521635541515</v>
      </c>
      <c r="AJ253">
        <v>-53.745192746715716</v>
      </c>
      <c r="AK253">
        <v>-85.579954410414729</v>
      </c>
      <c r="AL253">
        <v>-97.361782821035817</v>
      </c>
      <c r="AM253">
        <v>-96.81514659095717</v>
      </c>
      <c r="AN253">
        <v>-89.300896935537992</v>
      </c>
      <c r="AO253">
        <v>-82.127901948455886</v>
      </c>
      <c r="AP253">
        <v>-79.741691228886324</v>
      </c>
      <c r="AQ253">
        <v>-74.902122181624776</v>
      </c>
      <c r="AR253">
        <v>22.862605558610152</v>
      </c>
      <c r="AS253">
        <v>14.763121978579875</v>
      </c>
      <c r="AT253">
        <v>-0.61096588612689906</v>
      </c>
      <c r="AU253">
        <v>-20.503665513083789</v>
      </c>
      <c r="AV253">
        <v>-50.788461578320785</v>
      </c>
      <c r="AW253">
        <v>-84.0863522275246</v>
      </c>
      <c r="AX253">
        <v>-96.830343702072085</v>
      </c>
      <c r="AY253">
        <v>-97.380369674445049</v>
      </c>
      <c r="AZ253">
        <v>-90.429319005046054</v>
      </c>
      <c r="BA253">
        <v>-83.708643696249851</v>
      </c>
      <c r="BB253">
        <v>-81.934338247563815</v>
      </c>
      <c r="BC253">
        <v>-77.446307986184692</v>
      </c>
      <c r="BD253">
        <v>2278.5300701082979</v>
      </c>
      <c r="BE253">
        <v>2278.5300701082979</v>
      </c>
      <c r="BF253">
        <v>2278.5300701082979</v>
      </c>
      <c r="BG253">
        <v>2278.5300701082979</v>
      </c>
      <c r="BH253">
        <v>1754.4681539833891</v>
      </c>
      <c r="BI253">
        <v>1754.4681539833891</v>
      </c>
      <c r="BJ253" t="s">
        <v>65</v>
      </c>
      <c r="BK253" t="s">
        <v>65</v>
      </c>
      <c r="BL253">
        <v>30.734804093179406</v>
      </c>
      <c r="BM253">
        <v>200</v>
      </c>
    </row>
    <row r="254" spans="1:65" x14ac:dyDescent="0.25">
      <c r="A254">
        <v>492</v>
      </c>
      <c r="B254">
        <v>-21.187623046212412</v>
      </c>
      <c r="C254">
        <v>-25.128400887954523</v>
      </c>
      <c r="D254">
        <v>-28.977506472307319</v>
      </c>
      <c r="E254">
        <v>-32.606624770663906</v>
      </c>
      <c r="F254">
        <v>-36.026785910061101</v>
      </c>
      <c r="G254">
        <v>-39.248509847621818</v>
      </c>
      <c r="H254">
        <v>-42.281828930305977</v>
      </c>
      <c r="I254">
        <v>-57.030861473220462</v>
      </c>
      <c r="J254">
        <v>-66.857362832635701</v>
      </c>
      <c r="K254">
        <v>-73.416839554246579</v>
      </c>
      <c r="L254">
        <v>-80.060339975750111</v>
      </c>
      <c r="M254">
        <v>-81.958301327856731</v>
      </c>
      <c r="N254">
        <v>-81.80875753816791</v>
      </c>
      <c r="O254">
        <v>-80.030389755618785</v>
      </c>
      <c r="P254">
        <v>-78.182714430818223</v>
      </c>
      <c r="Q254">
        <v>-76.084894237839066</v>
      </c>
      <c r="R254">
        <v>-71.919148174134222</v>
      </c>
      <c r="S254">
        <v>-59.575526086401851</v>
      </c>
      <c r="T254">
        <v>-24.676665851282724</v>
      </c>
      <c r="U254">
        <v>-28.607875089644434</v>
      </c>
      <c r="V254">
        <v>-36.036324173419828</v>
      </c>
      <c r="W254">
        <v>-45.566816223761435</v>
      </c>
      <c r="X254">
        <v>-59.809284817210276</v>
      </c>
      <c r="Y254">
        <v>-74.598692941638404</v>
      </c>
      <c r="Z254">
        <v>-79.215954561877581</v>
      </c>
      <c r="AA254">
        <v>-76.417002680915573</v>
      </c>
      <c r="AB254">
        <v>-70.698573949592998</v>
      </c>
      <c r="AC254">
        <v>-64.877884978477226</v>
      </c>
      <c r="AD254">
        <v>-58.237589756612515</v>
      </c>
      <c r="AE254">
        <v>-51.66151618889274</v>
      </c>
      <c r="AF254">
        <v>-6.6854164127529145</v>
      </c>
      <c r="AG254">
        <v>-12.859914498883281</v>
      </c>
      <c r="AH254">
        <v>-24.456628995787185</v>
      </c>
      <c r="AI254">
        <v>-39.168035580804322</v>
      </c>
      <c r="AJ254">
        <v>-60.62983018437447</v>
      </c>
      <c r="AK254">
        <v>-81.385627662056351</v>
      </c>
      <c r="AL254">
        <v>-86.092601812541716</v>
      </c>
      <c r="AM254">
        <v>-78.708578108351404</v>
      </c>
      <c r="AN254">
        <v>-69.316516449469859</v>
      </c>
      <c r="AO254">
        <v>-62.518950049475045</v>
      </c>
      <c r="AP254">
        <v>-62.373011689333609</v>
      </c>
      <c r="AQ254">
        <v>-55.952310321675107</v>
      </c>
      <c r="AR254">
        <v>-7.6326443123318768</v>
      </c>
      <c r="AS254">
        <v>-13.521233042020492</v>
      </c>
      <c r="AT254">
        <v>-24.593490033060704</v>
      </c>
      <c r="AU254">
        <v>-38.669619218792697</v>
      </c>
      <c r="AV254">
        <v>-59.301678831938652</v>
      </c>
      <c r="AW254">
        <v>-79.551239727223802</v>
      </c>
      <c r="AX254">
        <v>-84.530597993428856</v>
      </c>
      <c r="AY254">
        <v>-78.23650022212459</v>
      </c>
      <c r="AZ254">
        <v>-69.628891057706596</v>
      </c>
      <c r="BA254">
        <v>-63.187834860087975</v>
      </c>
      <c r="BB254">
        <v>-62.523020988511369</v>
      </c>
      <c r="BC254">
        <v>-56.538631310183092</v>
      </c>
      <c r="BD254">
        <v>2429.1662696301642</v>
      </c>
      <c r="BE254">
        <v>2429.1662696301642</v>
      </c>
      <c r="BF254">
        <v>2429.1662696301642</v>
      </c>
      <c r="BG254">
        <v>2429.1662696301642</v>
      </c>
      <c r="BH254">
        <v>1870.4580276152265</v>
      </c>
      <c r="BI254">
        <v>1870.4580276152265</v>
      </c>
      <c r="BJ254" t="s">
        <v>65</v>
      </c>
      <c r="BK254" t="s">
        <v>65</v>
      </c>
      <c r="BL254">
        <v>32.011992124572608</v>
      </c>
      <c r="BM254">
        <v>200</v>
      </c>
    </row>
    <row r="255" spans="1:65" x14ac:dyDescent="0.25">
      <c r="A255">
        <v>493</v>
      </c>
      <c r="B255">
        <v>-28.921767970179481</v>
      </c>
      <c r="C255">
        <v>-30.779378093182611</v>
      </c>
      <c r="D255">
        <v>-32.610758994642133</v>
      </c>
      <c r="E255">
        <v>-34.354608649062591</v>
      </c>
      <c r="F255">
        <v>-36.015064325758125</v>
      </c>
      <c r="G255">
        <v>-37.596075601426385</v>
      </c>
      <c r="H255">
        <v>-39.101412599478955</v>
      </c>
      <c r="I255">
        <v>-46.734707521043916</v>
      </c>
      <c r="J255">
        <v>-52.315494865733463</v>
      </c>
      <c r="K255">
        <v>-56.506542120562735</v>
      </c>
      <c r="L255">
        <v>-61.965439581874378</v>
      </c>
      <c r="M255">
        <v>-65.047485180782857</v>
      </c>
      <c r="N255">
        <v>-66.844522309122553</v>
      </c>
      <c r="O255">
        <v>-68.6483052992224</v>
      </c>
      <c r="P255">
        <v>-69.566314255178625</v>
      </c>
      <c r="Q255">
        <v>-68.694902555120407</v>
      </c>
      <c r="R255">
        <v>-65.770602831664164</v>
      </c>
      <c r="S255">
        <v>-57.814229879832524</v>
      </c>
      <c r="T255">
        <v>-34.161421146500089</v>
      </c>
      <c r="U255">
        <v>-35.627978443173795</v>
      </c>
      <c r="V255">
        <v>-38.438002022546449</v>
      </c>
      <c r="W255">
        <v>-42.136697453144244</v>
      </c>
      <c r="X255">
        <v>-47.968909668264367</v>
      </c>
      <c r="Y255">
        <v>-55.027464963641748</v>
      </c>
      <c r="Z255">
        <v>-58.453738857722065</v>
      </c>
      <c r="AA255">
        <v>-60.100495149402747</v>
      </c>
      <c r="AB255">
        <v>-59.422470883429831</v>
      </c>
      <c r="AC255">
        <v>-57.692765619437729</v>
      </c>
      <c r="AD255">
        <v>-52.426810924192033</v>
      </c>
      <c r="AE255">
        <v>-47.331620231030115</v>
      </c>
      <c r="AF255">
        <v>-27.934359800075512</v>
      </c>
      <c r="AG255">
        <v>-31.040933796084232</v>
      </c>
      <c r="AH255">
        <v>-36.910704376186615</v>
      </c>
      <c r="AI255">
        <v>-44.441379965175983</v>
      </c>
      <c r="AJ255">
        <v>-55.701058152370642</v>
      </c>
      <c r="AK255">
        <v>-67.493116976029484</v>
      </c>
      <c r="AL255">
        <v>-71.283331171718601</v>
      </c>
      <c r="AM255">
        <v>-69.711049782270052</v>
      </c>
      <c r="AN255">
        <v>-65.968784746186614</v>
      </c>
      <c r="AO255">
        <v>-62.629952034475821</v>
      </c>
      <c r="AP255">
        <v>-60.753523200059171</v>
      </c>
      <c r="AQ255">
        <v>-57.217270103715258</v>
      </c>
      <c r="AR255">
        <v>-24.957239663333034</v>
      </c>
      <c r="AS255">
        <v>-27.839830658365067</v>
      </c>
      <c r="AT255">
        <v>-33.302627171407501</v>
      </c>
      <c r="AU255">
        <v>-40.350283315778583</v>
      </c>
      <c r="AV255">
        <v>-51.015208985033048</v>
      </c>
      <c r="AW255">
        <v>-62.581353283372891</v>
      </c>
      <c r="AX255">
        <v>-66.803044860289617</v>
      </c>
      <c r="AY255">
        <v>-66.542037643144212</v>
      </c>
      <c r="AZ255">
        <v>-63.825541164269637</v>
      </c>
      <c r="BA255">
        <v>-61.249388736030404</v>
      </c>
      <c r="BB255">
        <v>-59.857247795579923</v>
      </c>
      <c r="BC255">
        <v>-57.133155824935642</v>
      </c>
      <c r="BD255">
        <v>2481.9891062907141</v>
      </c>
      <c r="BE255">
        <v>2481.9891062907141</v>
      </c>
      <c r="BF255">
        <v>2481.9891062907141</v>
      </c>
      <c r="BG255">
        <v>2481.9891062907141</v>
      </c>
      <c r="BH255">
        <v>1911.1316118438501</v>
      </c>
      <c r="BI255">
        <v>1911.1316118438501</v>
      </c>
      <c r="BJ255" t="s">
        <v>65</v>
      </c>
      <c r="BK255" t="s">
        <v>65</v>
      </c>
      <c r="BL255">
        <v>31.227839710409221</v>
      </c>
      <c r="BM255">
        <v>200</v>
      </c>
    </row>
    <row r="256" spans="1:65" x14ac:dyDescent="0.25">
      <c r="A256">
        <v>494</v>
      </c>
      <c r="B256">
        <v>-34.126096093589702</v>
      </c>
      <c r="C256">
        <v>-38.490875395222197</v>
      </c>
      <c r="D256">
        <v>-42.783056560014302</v>
      </c>
      <c r="E256">
        <v>-46.859122838909109</v>
      </c>
      <c r="F256">
        <v>-50.729479395227315</v>
      </c>
      <c r="G256">
        <v>-54.404058522423696</v>
      </c>
      <c r="H256">
        <v>-57.892340377083059</v>
      </c>
      <c r="I256">
        <v>-75.388532595405337</v>
      </c>
      <c r="J256">
        <v>-87.905738383312539</v>
      </c>
      <c r="K256">
        <v>-97.067173952482648</v>
      </c>
      <c r="L256">
        <v>-108.47705353282267</v>
      </c>
      <c r="M256">
        <v>-114.46335930497635</v>
      </c>
      <c r="N256">
        <v>-117.73092795174526</v>
      </c>
      <c r="O256">
        <v>-121.10331056136299</v>
      </c>
      <c r="P256">
        <v>-124.20330328102033</v>
      </c>
      <c r="Q256">
        <v>-127.06653193371747</v>
      </c>
      <c r="R256">
        <v>-126.37159654626542</v>
      </c>
      <c r="S256">
        <v>-118.72799778025987</v>
      </c>
      <c r="T256">
        <v>-32.259925569421284</v>
      </c>
      <c r="U256">
        <v>-36.939546866891213</v>
      </c>
      <c r="V256">
        <v>-45.900334116861089</v>
      </c>
      <c r="W256">
        <v>-57.684137637990723</v>
      </c>
      <c r="X256">
        <v>-76.247446909269783</v>
      </c>
      <c r="Y256">
        <v>-98.745666209380275</v>
      </c>
      <c r="Z256">
        <v>-109.90412518588469</v>
      </c>
      <c r="AA256">
        <v>-116.76202810059648</v>
      </c>
      <c r="AB256">
        <v>-117.24357256970384</v>
      </c>
      <c r="AC256">
        <v>-116.782599788623</v>
      </c>
      <c r="AD256">
        <v>-116.92615461410435</v>
      </c>
      <c r="AE256">
        <v>-113.97016826903042</v>
      </c>
      <c r="AF256">
        <v>-42.105817545063303</v>
      </c>
      <c r="AG256">
        <v>-47.328213373603184</v>
      </c>
      <c r="AH256">
        <v>-57.263155658360056</v>
      </c>
      <c r="AI256">
        <v>-70.175165588232872</v>
      </c>
      <c r="AJ256">
        <v>-90.042660140171904</v>
      </c>
      <c r="AK256">
        <v>-112.85012442765033</v>
      </c>
      <c r="AL256">
        <v>-122.79469049751478</v>
      </c>
      <c r="AM256">
        <v>-127.07038497653394</v>
      </c>
      <c r="AN256">
        <v>-126.33643043378287</v>
      </c>
      <c r="AO256">
        <v>-126.53642258053064</v>
      </c>
      <c r="AP256">
        <v>-132.09257298921639</v>
      </c>
      <c r="AQ256">
        <v>-129.55718284435775</v>
      </c>
      <c r="AR256">
        <v>-39.768727166131292</v>
      </c>
      <c r="AS256">
        <v>-44.925458126032908</v>
      </c>
      <c r="AT256">
        <v>-54.729254874505351</v>
      </c>
      <c r="AU256">
        <v>-67.456947950296708</v>
      </c>
      <c r="AV256">
        <v>-87.002428421432029</v>
      </c>
      <c r="AW256">
        <v>-109.3352299619258</v>
      </c>
      <c r="AX256">
        <v>-119.04288513581967</v>
      </c>
      <c r="AY256">
        <v>-123.37867686188913</v>
      </c>
      <c r="AZ256">
        <v>-123.10075787777483</v>
      </c>
      <c r="BA256">
        <v>-124.1682893122012</v>
      </c>
      <c r="BB256">
        <v>-131.52942777390834</v>
      </c>
      <c r="BC256">
        <v>-129.45525006251398</v>
      </c>
      <c r="BD256">
        <v>1909.9295499739899</v>
      </c>
      <c r="BE256">
        <v>1909.9295499739899</v>
      </c>
      <c r="BF256">
        <v>1909.9295499739899</v>
      </c>
      <c r="BG256">
        <v>1909.9295499739899</v>
      </c>
      <c r="BH256">
        <v>1470.6457534799722</v>
      </c>
      <c r="BI256">
        <v>1470.6457534799722</v>
      </c>
      <c r="BJ256" t="s">
        <v>65</v>
      </c>
      <c r="BK256" t="s">
        <v>65</v>
      </c>
      <c r="BL256">
        <v>27.729551515785484</v>
      </c>
      <c r="BM256">
        <v>200</v>
      </c>
    </row>
    <row r="257" spans="1:65" x14ac:dyDescent="0.25">
      <c r="A257">
        <v>495</v>
      </c>
      <c r="B257">
        <v>-62.542812010106047</v>
      </c>
      <c r="C257">
        <v>-62.127673502692453</v>
      </c>
      <c r="D257">
        <v>-61.755652022685155</v>
      </c>
      <c r="E257">
        <v>-61.438417570433415</v>
      </c>
      <c r="F257">
        <v>-61.172493830595613</v>
      </c>
      <c r="G257">
        <v>-60.954580480135284</v>
      </c>
      <c r="H257">
        <v>-60.781545071010164</v>
      </c>
      <c r="I257">
        <v>-60.529619832498938</v>
      </c>
      <c r="J257">
        <v>-61.294454965633641</v>
      </c>
      <c r="K257">
        <v>-62.610760296966454</v>
      </c>
      <c r="L257">
        <v>-65.939801020172894</v>
      </c>
      <c r="M257">
        <v>-69.215647812875048</v>
      </c>
      <c r="N257">
        <v>-71.888700865359795</v>
      </c>
      <c r="O257">
        <v>-75.02495082786082</v>
      </c>
      <c r="P257">
        <v>-75.697003524198138</v>
      </c>
      <c r="Q257">
        <v>-73.234651587603324</v>
      </c>
      <c r="R257">
        <v>-71.119126848346383</v>
      </c>
      <c r="S257">
        <v>-69.877592800281008</v>
      </c>
      <c r="T257">
        <v>-53.14264161831936</v>
      </c>
      <c r="U257">
        <v>-53.908997848790271</v>
      </c>
      <c r="V257">
        <v>-55.382959115847441</v>
      </c>
      <c r="W257">
        <v>-57.337327662801144</v>
      </c>
      <c r="X257">
        <v>-60.470666240356742</v>
      </c>
      <c r="Y257">
        <v>-64.502948386858733</v>
      </c>
      <c r="Z257">
        <v>-66.75293369035974</v>
      </c>
      <c r="AA257">
        <v>-68.561944043685699</v>
      </c>
      <c r="AB257">
        <v>-69.151253935124245</v>
      </c>
      <c r="AC257">
        <v>-69.478203862490545</v>
      </c>
      <c r="AD257">
        <v>-69.818573549086935</v>
      </c>
      <c r="AE257">
        <v>-69.816182881026478</v>
      </c>
      <c r="AF257">
        <v>-60.608992670440969</v>
      </c>
      <c r="AG257">
        <v>-62.108695934834024</v>
      </c>
      <c r="AH257">
        <v>-64.91341310837791</v>
      </c>
      <c r="AI257">
        <v>-68.445642746017</v>
      </c>
      <c r="AJ257">
        <v>-73.533050122971602</v>
      </c>
      <c r="AK257">
        <v>-78.443769469749711</v>
      </c>
      <c r="AL257">
        <v>-79.634970193945762</v>
      </c>
      <c r="AM257">
        <v>-78.686647537956247</v>
      </c>
      <c r="AN257">
        <v>-77.896915968830797</v>
      </c>
      <c r="AO257">
        <v>-78.719028894715592</v>
      </c>
      <c r="AP257">
        <v>-83.221870234524985</v>
      </c>
      <c r="AQ257">
        <v>-81.871068097379364</v>
      </c>
      <c r="AR257">
        <v>-60.029512139227542</v>
      </c>
      <c r="AS257">
        <v>-61.261064631162462</v>
      </c>
      <c r="AT257">
        <v>-63.561547601227659</v>
      </c>
      <c r="AU257">
        <v>-66.452897556326448</v>
      </c>
      <c r="AV257">
        <v>-70.602827968584066</v>
      </c>
      <c r="AW257">
        <v>-74.59807143467944</v>
      </c>
      <c r="AX257">
        <v>-75.596271358392173</v>
      </c>
      <c r="AY257">
        <v>-75.059542720506059</v>
      </c>
      <c r="AZ257">
        <v>-74.818946479069638</v>
      </c>
      <c r="BA257">
        <v>-76.147839098954606</v>
      </c>
      <c r="BB257">
        <v>-80.989399260929133</v>
      </c>
      <c r="BC257">
        <v>-80.004361106031993</v>
      </c>
      <c r="BD257">
        <v>2378.7898006882688</v>
      </c>
      <c r="BE257">
        <v>2378.7898006882688</v>
      </c>
      <c r="BF257">
        <v>2378.7898006882688</v>
      </c>
      <c r="BG257">
        <v>2378.7898006882688</v>
      </c>
      <c r="BH257">
        <v>1831.6681465299671</v>
      </c>
      <c r="BI257">
        <v>1831.6681465299671</v>
      </c>
      <c r="BJ257" t="s">
        <v>65</v>
      </c>
      <c r="BK257" t="s">
        <v>65</v>
      </c>
      <c r="BL257">
        <v>32.334085844289042</v>
      </c>
      <c r="BM257">
        <v>200</v>
      </c>
    </row>
    <row r="258" spans="1:65" x14ac:dyDescent="0.25">
      <c r="A258">
        <v>496</v>
      </c>
      <c r="B258">
        <v>-95.501406532225374</v>
      </c>
      <c r="C258">
        <v>-93.47963595145697</v>
      </c>
      <c r="D258">
        <v>-91.537427580519676</v>
      </c>
      <c r="E258">
        <v>-89.738871992556952</v>
      </c>
      <c r="F258">
        <v>-88.076111763903114</v>
      </c>
      <c r="G258">
        <v>-86.541665240788817</v>
      </c>
      <c r="H258">
        <v>-85.128409667609773</v>
      </c>
      <c r="I258">
        <v>-78.836311104311179</v>
      </c>
      <c r="J258">
        <v>-75.595041639064391</v>
      </c>
      <c r="K258">
        <v>-74.23246032949298</v>
      </c>
      <c r="L258">
        <v>-74.861829419683588</v>
      </c>
      <c r="M258">
        <v>-77.389078123976105</v>
      </c>
      <c r="N258">
        <v>-80.151271261060046</v>
      </c>
      <c r="O258">
        <v>-84.015469733663139</v>
      </c>
      <c r="P258">
        <v>-85.151683223076361</v>
      </c>
      <c r="Q258">
        <v>-82.221376582323416</v>
      </c>
      <c r="R258">
        <v>-79.869090336995924</v>
      </c>
      <c r="S258">
        <v>-79.670359520491942</v>
      </c>
      <c r="T258">
        <v>-91.744559465424118</v>
      </c>
      <c r="U258">
        <v>-90.479093846047576</v>
      </c>
      <c r="V258">
        <v>-88.105639546041942</v>
      </c>
      <c r="W258">
        <v>-85.102388001097111</v>
      </c>
      <c r="X258">
        <v>-80.744417688585614</v>
      </c>
      <c r="Y258">
        <v>-76.712827324666307</v>
      </c>
      <c r="Z258">
        <v>-75.923107593867357</v>
      </c>
      <c r="AA258">
        <v>-77.282897547995347</v>
      </c>
      <c r="AB258">
        <v>-78.725084187167766</v>
      </c>
      <c r="AC258">
        <v>-79.073214181761898</v>
      </c>
      <c r="AD258">
        <v>-76.522521901187943</v>
      </c>
      <c r="AE258">
        <v>-77.184252723009394</v>
      </c>
      <c r="AF258">
        <v>-88.106602718414706</v>
      </c>
      <c r="AG258">
        <v>-88.016009990162658</v>
      </c>
      <c r="AH258">
        <v>-87.819613429371273</v>
      </c>
      <c r="AI258">
        <v>-87.509292905357526</v>
      </c>
      <c r="AJ258">
        <v>-86.869699702041387</v>
      </c>
      <c r="AK258">
        <v>-85.856624798049154</v>
      </c>
      <c r="AL258">
        <v>-85.098823085520067</v>
      </c>
      <c r="AM258">
        <v>-84.554285011142483</v>
      </c>
      <c r="AN258">
        <v>-84.932609866998391</v>
      </c>
      <c r="AO258">
        <v>-86.173492449057932</v>
      </c>
      <c r="AP258">
        <v>-88.946254657880502</v>
      </c>
      <c r="AQ258">
        <v>-89.142286256659773</v>
      </c>
      <c r="AR258">
        <v>-88.318852077303092</v>
      </c>
      <c r="AS258">
        <v>-88.256089828696105</v>
      </c>
      <c r="AT258">
        <v>-88.102299591135903</v>
      </c>
      <c r="AU258">
        <v>-87.822583076288126</v>
      </c>
      <c r="AV258">
        <v>-87.150261321883619</v>
      </c>
      <c r="AW258">
        <v>-85.840785511623892</v>
      </c>
      <c r="AX258">
        <v>-84.676147351423509</v>
      </c>
      <c r="AY258">
        <v>-83.383490344198606</v>
      </c>
      <c r="AZ258">
        <v>-83.277402498878573</v>
      </c>
      <c r="BA258">
        <v>-84.200772987164768</v>
      </c>
      <c r="BB258">
        <v>-87.029576448422986</v>
      </c>
      <c r="BC258">
        <v>-87.435815652765413</v>
      </c>
      <c r="BD258">
        <v>2236.9890242243896</v>
      </c>
      <c r="BE258">
        <v>2236.9890242243896</v>
      </c>
      <c r="BF258">
        <v>2236.9890242243896</v>
      </c>
      <c r="BG258">
        <v>2236.9890242243896</v>
      </c>
      <c r="BH258">
        <v>1722.4815486527802</v>
      </c>
      <c r="BI258">
        <v>1722.4815486527802</v>
      </c>
      <c r="BJ258" t="s">
        <v>65</v>
      </c>
      <c r="BK258" t="s">
        <v>65</v>
      </c>
      <c r="BL258">
        <v>30.926762374341031</v>
      </c>
      <c r="BM258">
        <v>200</v>
      </c>
    </row>
    <row r="259" spans="1:65" x14ac:dyDescent="0.25">
      <c r="A259">
        <v>497</v>
      </c>
      <c r="B259">
        <v>-82.035001444337794</v>
      </c>
      <c r="C259">
        <v>-78.578684466406656</v>
      </c>
      <c r="D259">
        <v>-75.222678971441567</v>
      </c>
      <c r="E259">
        <v>-72.078340569946903</v>
      </c>
      <c r="F259">
        <v>-69.134537082711773</v>
      </c>
      <c r="G259">
        <v>-66.380662086115223</v>
      </c>
      <c r="H259">
        <v>-63.806611423308375</v>
      </c>
      <c r="I259">
        <v>-51.630610166873147</v>
      </c>
      <c r="J259">
        <v>-44.101506562728012</v>
      </c>
      <c r="K259">
        <v>-39.504048230227518</v>
      </c>
      <c r="L259">
        <v>-35.85453948109614</v>
      </c>
      <c r="M259">
        <v>-35.841251015426707</v>
      </c>
      <c r="N259">
        <v>-36.972362049616372</v>
      </c>
      <c r="O259">
        <v>-38.799563670797802</v>
      </c>
      <c r="P259">
        <v>-38.130556912427394</v>
      </c>
      <c r="Q259">
        <v>-34.175723603789287</v>
      </c>
      <c r="R259">
        <v>-32.618437161362408</v>
      </c>
      <c r="S259">
        <v>-36.200151728402531</v>
      </c>
      <c r="T259">
        <v>-84.278949344668973</v>
      </c>
      <c r="U259">
        <v>-80.996222740233875</v>
      </c>
      <c r="V259">
        <v>-74.730881986601958</v>
      </c>
      <c r="W259">
        <v>-66.542188712766304</v>
      </c>
      <c r="X259">
        <v>-53.811946979276591</v>
      </c>
      <c r="Y259">
        <v>-39.137013295051162</v>
      </c>
      <c r="Z259">
        <v>-32.615184161719768</v>
      </c>
      <c r="AA259">
        <v>-29.90415736069313</v>
      </c>
      <c r="AB259">
        <v>-31.057897261456066</v>
      </c>
      <c r="AC259">
        <v>-32.578933344802472</v>
      </c>
      <c r="AD259">
        <v>-33.467097832092371</v>
      </c>
      <c r="AE259">
        <v>-36.306601394069865</v>
      </c>
      <c r="AF259">
        <v>-85.987341725563198</v>
      </c>
      <c r="AG259">
        <v>-82.651631821649147</v>
      </c>
      <c r="AH259">
        <v>-76.299843461192651</v>
      </c>
      <c r="AI259">
        <v>-68.033868217757671</v>
      </c>
      <c r="AJ259">
        <v>-55.301808649107429</v>
      </c>
      <c r="AK259">
        <v>-41.013406426024105</v>
      </c>
      <c r="AL259">
        <v>-35.10013358317687</v>
      </c>
      <c r="AM259">
        <v>-33.76772144455947</v>
      </c>
      <c r="AN259">
        <v>-35.998510343821096</v>
      </c>
      <c r="AO259">
        <v>-38.428471440866559</v>
      </c>
      <c r="AP259">
        <v>-38.767325253731691</v>
      </c>
      <c r="AQ259">
        <v>-39.748055672290739</v>
      </c>
      <c r="AR259">
        <v>-88.403023816822639</v>
      </c>
      <c r="AS259">
        <v>-84.849792553997332</v>
      </c>
      <c r="AT259">
        <v>-78.066601549402208</v>
      </c>
      <c r="AU259">
        <v>-69.198406571767052</v>
      </c>
      <c r="AV259">
        <v>-55.409549517809602</v>
      </c>
      <c r="AW259">
        <v>-39.536040858282121</v>
      </c>
      <c r="AX259">
        <v>-32.545664579582827</v>
      </c>
      <c r="AY259">
        <v>-30.06287713718768</v>
      </c>
      <c r="AZ259">
        <v>-31.908871475257033</v>
      </c>
      <c r="BA259">
        <v>-34.370693029840275</v>
      </c>
      <c r="BB259">
        <v>-35.517246493435501</v>
      </c>
      <c r="BC259">
        <v>-36.875142706932067</v>
      </c>
      <c r="BD259">
        <v>2763.9699862232619</v>
      </c>
      <c r="BE259">
        <v>2763.9699862232619</v>
      </c>
      <c r="BF259">
        <v>2763.9699862232619</v>
      </c>
      <c r="BG259">
        <v>2763.9699862232619</v>
      </c>
      <c r="BH259">
        <v>2128.2568893919115</v>
      </c>
      <c r="BI259">
        <v>2128.2568893919115</v>
      </c>
      <c r="BJ259" t="s">
        <v>65</v>
      </c>
      <c r="BK259" t="s">
        <v>65</v>
      </c>
      <c r="BL259">
        <v>32.685507219563348</v>
      </c>
      <c r="BM259">
        <v>200</v>
      </c>
    </row>
    <row r="260" spans="1:65" x14ac:dyDescent="0.25">
      <c r="A260">
        <v>498</v>
      </c>
      <c r="B260">
        <v>-73.294241424810281</v>
      </c>
      <c r="C260">
        <v>-69.383646665983761</v>
      </c>
      <c r="D260">
        <v>-65.572615466685036</v>
      </c>
      <c r="E260">
        <v>-61.987811074535671</v>
      </c>
      <c r="F260">
        <v>-58.617511470820325</v>
      </c>
      <c r="G260">
        <v>-55.450546388374349</v>
      </c>
      <c r="H260">
        <v>-52.476272680476789</v>
      </c>
      <c r="I260">
        <v>-38.141823505099538</v>
      </c>
      <c r="J260">
        <v>-28.850580029745124</v>
      </c>
      <c r="K260">
        <v>-22.754032333388643</v>
      </c>
      <c r="L260">
        <v>-16.740344344746973</v>
      </c>
      <c r="M260">
        <v>-14.971903796317799</v>
      </c>
      <c r="N260">
        <v>-14.778379564424904</v>
      </c>
      <c r="O260">
        <v>-14.855993359229533</v>
      </c>
      <c r="P260">
        <v>-13.048277647534565</v>
      </c>
      <c r="Q260">
        <v>-9.3932585613765855</v>
      </c>
      <c r="R260">
        <v>-9.3379748260742641</v>
      </c>
      <c r="S260">
        <v>-16.634688350939118</v>
      </c>
      <c r="T260">
        <v>-72.40187204464128</v>
      </c>
      <c r="U260">
        <v>-68.201864081688171</v>
      </c>
      <c r="V260">
        <v>-60.217514072575113</v>
      </c>
      <c r="W260">
        <v>-49.854367111671074</v>
      </c>
      <c r="X260">
        <v>-33.954912677325865</v>
      </c>
      <c r="Y260">
        <v>-16.148562176914531</v>
      </c>
      <c r="Z260">
        <v>-8.6127663271838575</v>
      </c>
      <c r="AA260">
        <v>-5.7668834717738982</v>
      </c>
      <c r="AB260">
        <v>-6.6871911291643134</v>
      </c>
      <c r="AC260">
        <v>-7.0241480425284326</v>
      </c>
      <c r="AD260">
        <v>-5.8736604061188773</v>
      </c>
      <c r="AE260">
        <v>-11.539457415909032</v>
      </c>
      <c r="AF260">
        <v>-76.321772750819477</v>
      </c>
      <c r="AG260">
        <v>-71.091257208455374</v>
      </c>
      <c r="AH260">
        <v>-61.185706466317313</v>
      </c>
      <c r="AI260">
        <v>-48.421942923747991</v>
      </c>
      <c r="AJ260">
        <v>-29.152873025387606</v>
      </c>
      <c r="AK260">
        <v>-8.611430563844058</v>
      </c>
      <c r="AL260">
        <v>-1.2122323815547813</v>
      </c>
      <c r="AM260">
        <v>-1.5786005757505857</v>
      </c>
      <c r="AN260">
        <v>-5.7933250139511481</v>
      </c>
      <c r="AO260">
        <v>-8.9515627857539304</v>
      </c>
      <c r="AP260">
        <v>-7.3097630137202581</v>
      </c>
      <c r="AQ260">
        <v>-10.53985997946115</v>
      </c>
      <c r="AR260">
        <v>-78.762447387140185</v>
      </c>
      <c r="AS260">
        <v>-73.742567283395445</v>
      </c>
      <c r="AT260">
        <v>-64.198339533873551</v>
      </c>
      <c r="AU260">
        <v>-51.810396716488874</v>
      </c>
      <c r="AV260">
        <v>-32.820946313062706</v>
      </c>
      <c r="AW260">
        <v>-11.687302130857432</v>
      </c>
      <c r="AX260">
        <v>-3.0585602427761485</v>
      </c>
      <c r="AY260">
        <v>-1.0004486518081639</v>
      </c>
      <c r="AZ260">
        <v>-3.7434704443364137</v>
      </c>
      <c r="BA260">
        <v>-6.2340641648463144</v>
      </c>
      <c r="BB260">
        <v>-5.5349777425091338</v>
      </c>
      <c r="BC260">
        <v>-8.6650175065472457</v>
      </c>
      <c r="BD260">
        <v>2909.0536020381483</v>
      </c>
      <c r="BE260">
        <v>2909.0536020381483</v>
      </c>
      <c r="BF260">
        <v>2909.0536020381483</v>
      </c>
      <c r="BG260">
        <v>2909.0536020381483</v>
      </c>
      <c r="BH260">
        <v>2239.9712735693738</v>
      </c>
      <c r="BI260">
        <v>2239.9712735693738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5403498998</v>
      </c>
      <c r="C261">
        <v>-53.230370322113821</v>
      </c>
      <c r="D261">
        <v>-53.096116126562229</v>
      </c>
      <c r="E261">
        <v>-52.979514055481111</v>
      </c>
      <c r="F261">
        <v>-52.879338287475655</v>
      </c>
      <c r="G261">
        <v>-52.794428860794895</v>
      </c>
      <c r="H261">
        <v>-52.723688532695377</v>
      </c>
      <c r="I261">
        <v>-52.542526604668488</v>
      </c>
      <c r="J261">
        <v>-52.689470766154599</v>
      </c>
      <c r="K261">
        <v>-52.969392156505329</v>
      </c>
      <c r="L261">
        <v>-53.65191945935495</v>
      </c>
      <c r="M261">
        <v>-54.204780989803375</v>
      </c>
      <c r="N261">
        <v>-54.496357268820212</v>
      </c>
      <c r="O261">
        <v>-54.34784810165884</v>
      </c>
      <c r="P261">
        <v>-53.211092326947636</v>
      </c>
      <c r="Q261">
        <v>-51.659668722121161</v>
      </c>
      <c r="R261">
        <v>-51.574847821726081</v>
      </c>
      <c r="S261">
        <v>-53.822611374577804</v>
      </c>
      <c r="T261">
        <v>-49.194743393914315</v>
      </c>
      <c r="U261">
        <v>-49.821302667198488</v>
      </c>
      <c r="V261">
        <v>-50.987553869178484</v>
      </c>
      <c r="W261">
        <v>-52.439669637852973</v>
      </c>
      <c r="X261">
        <v>-54.456993002815338</v>
      </c>
      <c r="Y261">
        <v>-56.05708693718875</v>
      </c>
      <c r="Z261">
        <v>-55.838811098208595</v>
      </c>
      <c r="AA261">
        <v>-53.352490380051272</v>
      </c>
      <c r="AB261">
        <v>-50.824150540976639</v>
      </c>
      <c r="AC261">
        <v>-48.517124310949249</v>
      </c>
      <c r="AD261">
        <v>-49.209567458235114</v>
      </c>
      <c r="AE261">
        <v>-53.815259957031017</v>
      </c>
      <c r="AF261">
        <v>-52.225768295976053</v>
      </c>
      <c r="AG261">
        <v>-51.727818765494177</v>
      </c>
      <c r="AH261">
        <v>-50.775817811227824</v>
      </c>
      <c r="AI261">
        <v>-49.527863185460724</v>
      </c>
      <c r="AJ261">
        <v>-47.576951381572073</v>
      </c>
      <c r="AK261">
        <v>-45.358793200604502</v>
      </c>
      <c r="AL261">
        <v>-44.345559581154134</v>
      </c>
      <c r="AM261">
        <v>-43.895603885420883</v>
      </c>
      <c r="AN261">
        <v>-44.043719964655949</v>
      </c>
      <c r="AO261">
        <v>-44.267876540296513</v>
      </c>
      <c r="AP261">
        <v>-44.62745383766287</v>
      </c>
      <c r="AQ261">
        <v>-45.751268466002678</v>
      </c>
      <c r="AR261">
        <v>-59.683975083001734</v>
      </c>
      <c r="AS261">
        <v>-59.19004170365838</v>
      </c>
      <c r="AT261">
        <v>-58.219131000252013</v>
      </c>
      <c r="AU261">
        <v>-56.883230632020016</v>
      </c>
      <c r="AV261">
        <v>-54.594219319011245</v>
      </c>
      <c r="AW261">
        <v>-51.368541367706463</v>
      </c>
      <c r="AX261">
        <v>-49.232441054289851</v>
      </c>
      <c r="AY261">
        <v>-46.915333110769467</v>
      </c>
      <c r="AZ261">
        <v>-45.920858879379409</v>
      </c>
      <c r="BA261">
        <v>-45.387177301307247</v>
      </c>
      <c r="BB261">
        <v>-45.226040282010658</v>
      </c>
      <c r="BC261">
        <v>-45.513747836888953</v>
      </c>
      <c r="BD261">
        <v>2591.5359775040242</v>
      </c>
      <c r="BE261">
        <v>2591.5359775040242</v>
      </c>
      <c r="BF261">
        <v>2591.5359775040242</v>
      </c>
      <c r="BG261">
        <v>2591.5359775040242</v>
      </c>
      <c r="BH261">
        <v>1995.4827026780986</v>
      </c>
      <c r="BI261">
        <v>1995.4827026780986</v>
      </c>
      <c r="BJ261" t="s">
        <v>65</v>
      </c>
      <c r="BK261" t="s">
        <v>65</v>
      </c>
      <c r="BL261">
        <v>31.859588265854448</v>
      </c>
      <c r="BM261">
        <v>200</v>
      </c>
    </row>
    <row r="262" spans="1:65" x14ac:dyDescent="0.25">
      <c r="A262">
        <v>500</v>
      </c>
      <c r="B262">
        <v>-59.641049845886307</v>
      </c>
      <c r="C262">
        <v>-60.377857493044004</v>
      </c>
      <c r="D262">
        <v>-61.043238758692191</v>
      </c>
      <c r="E262">
        <v>-61.616295323070752</v>
      </c>
      <c r="F262">
        <v>-62.102932279233386</v>
      </c>
      <c r="G262">
        <v>-62.508752566717007</v>
      </c>
      <c r="H262">
        <v>-62.839071003474373</v>
      </c>
      <c r="I262">
        <v>-63.500026101331734</v>
      </c>
      <c r="J262">
        <v>-62.565028871222822</v>
      </c>
      <c r="K262">
        <v>-60.636302384175153</v>
      </c>
      <c r="L262">
        <v>-55.536263926450474</v>
      </c>
      <c r="M262">
        <v>-50.389978916210445</v>
      </c>
      <c r="N262">
        <v>-46.091903824541994</v>
      </c>
      <c r="O262">
        <v>-40.673046802637629</v>
      </c>
      <c r="P262">
        <v>-38.107853204735889</v>
      </c>
      <c r="Q262">
        <v>-37.8688999573247</v>
      </c>
      <c r="R262">
        <v>-36.18548453466375</v>
      </c>
      <c r="S262">
        <v>-28.533778663570946</v>
      </c>
      <c r="T262">
        <v>-70.410309226887136</v>
      </c>
      <c r="U262">
        <v>-70.895727697088333</v>
      </c>
      <c r="V262">
        <v>-71.654206532534914</v>
      </c>
      <c r="W262">
        <v>-72.245053247468888</v>
      </c>
      <c r="X262">
        <v>-71.883561912595013</v>
      </c>
      <c r="Y262">
        <v>-67.578206456339601</v>
      </c>
      <c r="Z262">
        <v>-61.345748930841104</v>
      </c>
      <c r="AA262">
        <v>-49.537520299615807</v>
      </c>
      <c r="AB262">
        <v>-41.783628333954823</v>
      </c>
      <c r="AC262">
        <v>-36.426520756518144</v>
      </c>
      <c r="AD262">
        <v>-34.348613024901901</v>
      </c>
      <c r="AE262">
        <v>-32.649953790735502</v>
      </c>
      <c r="AF262">
        <v>-62.781621234102374</v>
      </c>
      <c r="AG262">
        <v>-62.26527222808302</v>
      </c>
      <c r="AH262">
        <v>-61.137410060674092</v>
      </c>
      <c r="AI262">
        <v>-59.324876285227411</v>
      </c>
      <c r="AJ262">
        <v>-55.431208145286234</v>
      </c>
      <c r="AK262">
        <v>-47.697942978545406</v>
      </c>
      <c r="AL262">
        <v>-40.687130528487131</v>
      </c>
      <c r="AM262">
        <v>-30.494034943839079</v>
      </c>
      <c r="AN262">
        <v>-24.928941743670997</v>
      </c>
      <c r="AO262">
        <v>-21.807057375943099</v>
      </c>
      <c r="AP262">
        <v>-21.833547318287142</v>
      </c>
      <c r="AQ262">
        <v>-20.582778384347357</v>
      </c>
      <c r="AR262">
        <v>-69.494897070522114</v>
      </c>
      <c r="AS262">
        <v>-68.862039384492846</v>
      </c>
      <c r="AT262">
        <v>-67.514156227343605</v>
      </c>
      <c r="AU262">
        <v>-65.418778435629079</v>
      </c>
      <c r="AV262">
        <v>-61.095223097401842</v>
      </c>
      <c r="AW262">
        <v>-52.863251638102795</v>
      </c>
      <c r="AX262">
        <v>-45.576159502014043</v>
      </c>
      <c r="AY262">
        <v>-34.974469822459668</v>
      </c>
      <c r="AZ262">
        <v>-28.942251569466436</v>
      </c>
      <c r="BA262">
        <v>-25.039077450830781</v>
      </c>
      <c r="BB262">
        <v>-23.383236612824003</v>
      </c>
      <c r="BC262">
        <v>-21.862765142627929</v>
      </c>
      <c r="BD262">
        <v>2737.8937582444823</v>
      </c>
      <c r="BE262">
        <v>2737.8937582444823</v>
      </c>
      <c r="BF262">
        <v>2737.8937582444823</v>
      </c>
      <c r="BG262">
        <v>2737.8937582444823</v>
      </c>
      <c r="BH262">
        <v>2108.1781938482513</v>
      </c>
      <c r="BI262">
        <v>2108.1781938482513</v>
      </c>
      <c r="BJ262" t="s">
        <v>65</v>
      </c>
      <c r="BK262" t="s">
        <v>65</v>
      </c>
      <c r="BL262">
        <v>32.360814547007834</v>
      </c>
      <c r="BM262">
        <v>200</v>
      </c>
    </row>
    <row r="263" spans="1:65" x14ac:dyDescent="0.25">
      <c r="A263">
        <v>501</v>
      </c>
      <c r="B263">
        <v>-184.01920990243175</v>
      </c>
      <c r="C263">
        <v>-181.02236603892541</v>
      </c>
      <c r="D263">
        <v>-178.03211168382822</v>
      </c>
      <c r="E263">
        <v>-175.14825507788285</v>
      </c>
      <c r="F263">
        <v>-172.36559812499729</v>
      </c>
      <c r="G263">
        <v>-169.67919015148235</v>
      </c>
      <c r="H263">
        <v>-167.08431668415653</v>
      </c>
      <c r="I263">
        <v>-153.20044471730708</v>
      </c>
      <c r="J263">
        <v>-141.95551330721125</v>
      </c>
      <c r="K263">
        <v>-132.29359693322658</v>
      </c>
      <c r="L263">
        <v>-116.4488403456387</v>
      </c>
      <c r="M263">
        <v>-103.4944776550862</v>
      </c>
      <c r="N263">
        <v>-92.264704708024325</v>
      </c>
      <c r="O263">
        <v>-73.043796334711786</v>
      </c>
      <c r="P263">
        <v>-50.187319852879817</v>
      </c>
      <c r="Q263">
        <v>-25.125375706916628</v>
      </c>
      <c r="R263">
        <v>-11.491922167736202</v>
      </c>
      <c r="S263">
        <v>-0.51721025926286524</v>
      </c>
      <c r="T263">
        <v>-188.20686657199121</v>
      </c>
      <c r="U263">
        <v>-184.93221260471563</v>
      </c>
      <c r="V263">
        <v>-178.62834598946407</v>
      </c>
      <c r="W263">
        <v>-170.25160811147074</v>
      </c>
      <c r="X263">
        <v>-156.73391334338493</v>
      </c>
      <c r="Y263">
        <v>-139.28005244293863</v>
      </c>
      <c r="Z263">
        <v>-128.95714423812367</v>
      </c>
      <c r="AA263">
        <v>-117.09096545416686</v>
      </c>
      <c r="AB263">
        <v>-109.20868350737477</v>
      </c>
      <c r="AC263">
        <v>-99.403847726530003</v>
      </c>
      <c r="AD263">
        <v>-82.25296120431436</v>
      </c>
      <c r="AE263">
        <v>-81.544027898482895</v>
      </c>
      <c r="AF263">
        <v>-177.51666486231991</v>
      </c>
      <c r="AG263">
        <v>-174.36089288105305</v>
      </c>
      <c r="AH263">
        <v>-168.20567193215248</v>
      </c>
      <c r="AI263">
        <v>-159.84340844274135</v>
      </c>
      <c r="AJ263">
        <v>-145.81425056894776</v>
      </c>
      <c r="AK263">
        <v>-126.38418718842789</v>
      </c>
      <c r="AL263">
        <v>-113.96037190942076</v>
      </c>
      <c r="AM263">
        <v>-100.43464177395795</v>
      </c>
      <c r="AN263">
        <v>-93.897164878058163</v>
      </c>
      <c r="AO263">
        <v>-88.951175288386992</v>
      </c>
      <c r="AP263">
        <v>-84.452409123926927</v>
      </c>
      <c r="AQ263">
        <v>-86.476026310214266</v>
      </c>
      <c r="AR263">
        <v>-184.57968780247083</v>
      </c>
      <c r="AS263">
        <v>-181.39731538747245</v>
      </c>
      <c r="AT263">
        <v>-175.17423503589819</v>
      </c>
      <c r="AU263">
        <v>-166.68235253038893</v>
      </c>
      <c r="AV263">
        <v>-152.31976484529775</v>
      </c>
      <c r="AW263">
        <v>-132.0762431766442</v>
      </c>
      <c r="AX263">
        <v>-118.8250802736605</v>
      </c>
      <c r="AY263">
        <v>-103.93798590714296</v>
      </c>
      <c r="AZ263">
        <v>-96.517517834531773</v>
      </c>
      <c r="BA263">
        <v>-90.894158720791069</v>
      </c>
      <c r="BB263">
        <v>-85.97044993348419</v>
      </c>
      <c r="BC263">
        <v>-87.949603417396972</v>
      </c>
      <c r="BD263">
        <v>2927.675343641044</v>
      </c>
      <c r="BE263">
        <v>2927.675343641044</v>
      </c>
      <c r="BF263">
        <v>2927.675343641044</v>
      </c>
      <c r="BG263">
        <v>2927.675343641044</v>
      </c>
      <c r="BH263">
        <v>2254.310014603604</v>
      </c>
      <c r="BI263">
        <v>2254.31001460360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7879256692</v>
      </c>
      <c r="C264">
        <v>-150.47021272136024</v>
      </c>
      <c r="D264">
        <v>-150.17683442138281</v>
      </c>
      <c r="E264">
        <v>-149.8012595522448</v>
      </c>
      <c r="F264">
        <v>-149.34934207061727</v>
      </c>
      <c r="G264">
        <v>-148.82663114898381</v>
      </c>
      <c r="H264">
        <v>-148.23838537572357</v>
      </c>
      <c r="I264">
        <v>-143.593842030654</v>
      </c>
      <c r="J264">
        <v>-137.83322856725809</v>
      </c>
      <c r="K264">
        <v>-131.34221043687072</v>
      </c>
      <c r="L264">
        <v>-118.03161673031796</v>
      </c>
      <c r="M264">
        <v>-105.79395401469162</v>
      </c>
      <c r="N264">
        <v>-95.406568764147693</v>
      </c>
      <c r="O264">
        <v>-80.34354807037424</v>
      </c>
      <c r="P264">
        <v>-68.040084058491601</v>
      </c>
      <c r="Q264">
        <v>-59.027154722699478</v>
      </c>
      <c r="R264">
        <v>-53.221684453597028</v>
      </c>
      <c r="S264">
        <v>-42.620255663535566</v>
      </c>
      <c r="T264">
        <v>-149.03266772152958</v>
      </c>
      <c r="U264">
        <v>-148.25172265400221</v>
      </c>
      <c r="V264">
        <v>-146.65469703361418</v>
      </c>
      <c r="W264">
        <v>-144.3118010635375</v>
      </c>
      <c r="X264">
        <v>-139.84248669399955</v>
      </c>
      <c r="Y264">
        <v>-132.15928500197782</v>
      </c>
      <c r="Z264">
        <v>-125.79605984977063</v>
      </c>
      <c r="AA264">
        <v>-116.19010998511325</v>
      </c>
      <c r="AB264">
        <v>-110.00732697381721</v>
      </c>
      <c r="AC264">
        <v>-104.42822930168356</v>
      </c>
      <c r="AD264">
        <v>-96.922468380971068</v>
      </c>
      <c r="AE264">
        <v>-93.557328484716251</v>
      </c>
      <c r="AF264">
        <v>-154.34583308846717</v>
      </c>
      <c r="AG264">
        <v>-152.53199474075413</v>
      </c>
      <c r="AH264">
        <v>-148.9677461009025</v>
      </c>
      <c r="AI264">
        <v>-144.06378955667265</v>
      </c>
      <c r="AJ264">
        <v>-135.64662231626616</v>
      </c>
      <c r="AK264">
        <v>-123.51609723366474</v>
      </c>
      <c r="AL264">
        <v>-115.24275155756467</v>
      </c>
      <c r="AM264">
        <v>-105.49219088181302</v>
      </c>
      <c r="AN264">
        <v>-100.43663616585694</v>
      </c>
      <c r="AO264">
        <v>-96.678225636782841</v>
      </c>
      <c r="AP264">
        <v>-94.334845220027802</v>
      </c>
      <c r="AQ264">
        <v>-96.81844416556801</v>
      </c>
      <c r="AR264">
        <v>-160.26184210680051</v>
      </c>
      <c r="AS264">
        <v>-158.17845108818258</v>
      </c>
      <c r="AT264">
        <v>-154.10230120139735</v>
      </c>
      <c r="AU264">
        <v>-148.53535741332419</v>
      </c>
      <c r="AV264">
        <v>-139.10656714642681</v>
      </c>
      <c r="AW264">
        <v>-125.84723867602835</v>
      </c>
      <c r="AX264">
        <v>-117.1338180272799</v>
      </c>
      <c r="AY264">
        <v>-107.31904159431153</v>
      </c>
      <c r="AZ264">
        <v>-102.4286334225885</v>
      </c>
      <c r="BA264">
        <v>-98.768880398619018</v>
      </c>
      <c r="BB264">
        <v>-96.052925402791217</v>
      </c>
      <c r="BC264">
        <v>-98.416181180098135</v>
      </c>
      <c r="BD264">
        <v>2521.3001537147729</v>
      </c>
      <c r="BE264">
        <v>2521.3001537147729</v>
      </c>
      <c r="BF264">
        <v>2521.3001537147729</v>
      </c>
      <c r="BG264">
        <v>2521.3001537147729</v>
      </c>
      <c r="BH264">
        <v>1941.4011183603752</v>
      </c>
      <c r="BI264">
        <v>1941.4011183603752</v>
      </c>
      <c r="BJ264" t="s">
        <v>65</v>
      </c>
      <c r="BK264" t="s">
        <v>65</v>
      </c>
      <c r="BL264">
        <v>33.240086371804459</v>
      </c>
      <c r="BM264">
        <v>200</v>
      </c>
    </row>
    <row r="265" spans="1:65" x14ac:dyDescent="0.25">
      <c r="A265">
        <v>503</v>
      </c>
      <c r="B265">
        <v>-153.82072312818573</v>
      </c>
      <c r="C265">
        <v>-153.60432292816373</v>
      </c>
      <c r="D265">
        <v>-153.34692388792436</v>
      </c>
      <c r="E265">
        <v>-153.05739822028406</v>
      </c>
      <c r="F265">
        <v>-152.73765420100563</v>
      </c>
      <c r="G265">
        <v>-152.38951086329641</v>
      </c>
      <c r="H265">
        <v>-152.0147018985308</v>
      </c>
      <c r="I265">
        <v>-149.29311180888229</v>
      </c>
      <c r="J265">
        <v>-146.12118082159961</v>
      </c>
      <c r="K265">
        <v>-142.50365551540605</v>
      </c>
      <c r="L265">
        <v>-134.74148056144625</v>
      </c>
      <c r="M265">
        <v>-126.92360032144083</v>
      </c>
      <c r="N265">
        <v>-119.49212632828055</v>
      </c>
      <c r="O265">
        <v>-106.45302113975602</v>
      </c>
      <c r="P265">
        <v>-91.47807663409418</v>
      </c>
      <c r="Q265">
        <v>-74.994263667656071</v>
      </c>
      <c r="R265">
        <v>-64.28393161311358</v>
      </c>
      <c r="S265">
        <v>-50.876470955366628</v>
      </c>
      <c r="T265">
        <v>-147.00760293405028</v>
      </c>
      <c r="U265">
        <v>-146.88011767534317</v>
      </c>
      <c r="V265">
        <v>-146.61079643346363</v>
      </c>
      <c r="W265">
        <v>-146.18793572615823</v>
      </c>
      <c r="X265">
        <v>-145.25039675633616</v>
      </c>
      <c r="Y265">
        <v>-143.11448917864993</v>
      </c>
      <c r="Z265">
        <v>-140.3529467883221</v>
      </c>
      <c r="AA265">
        <v>-133.02041867206876</v>
      </c>
      <c r="AB265">
        <v>-124.99068959958122</v>
      </c>
      <c r="AC265">
        <v>-113.8278075090083</v>
      </c>
      <c r="AD265">
        <v>-92.878254190042753</v>
      </c>
      <c r="AE265">
        <v>-86.600517408698948</v>
      </c>
      <c r="AF265">
        <v>-152.92015251983847</v>
      </c>
      <c r="AG265">
        <v>-151.99300978076872</v>
      </c>
      <c r="AH265">
        <v>-150.15394245881262</v>
      </c>
      <c r="AI265">
        <v>-147.57971323411965</v>
      </c>
      <c r="AJ265">
        <v>-143.00350036659239</v>
      </c>
      <c r="AK265">
        <v>-135.91093155993835</v>
      </c>
      <c r="AL265">
        <v>-130.27952500449493</v>
      </c>
      <c r="AM265">
        <v>-121.70767959824795</v>
      </c>
      <c r="AN265">
        <v>-115.3049771893638</v>
      </c>
      <c r="AO265">
        <v>-108.35660152578548</v>
      </c>
      <c r="AP265">
        <v>-98.785973246582543</v>
      </c>
      <c r="AQ265">
        <v>-98.926588713743399</v>
      </c>
      <c r="AR265">
        <v>-158.1715569784354</v>
      </c>
      <c r="AS265">
        <v>-157.17329761869593</v>
      </c>
      <c r="AT265">
        <v>-155.19634653993441</v>
      </c>
      <c r="AU265">
        <v>-152.43649393863117</v>
      </c>
      <c r="AV265">
        <v>-147.55268643314042</v>
      </c>
      <c r="AW265">
        <v>-140.02301929316309</v>
      </c>
      <c r="AX265">
        <v>-134.10262256866537</v>
      </c>
      <c r="AY265">
        <v>-125.14108334323485</v>
      </c>
      <c r="AZ265">
        <v>-118.42605869816808</v>
      </c>
      <c r="BA265">
        <v>-111.03803027679746</v>
      </c>
      <c r="BB265">
        <v>-100.29000071850518</v>
      </c>
      <c r="BC265">
        <v>-99.666635181268447</v>
      </c>
      <c r="BD265">
        <v>2398.3833034706868</v>
      </c>
      <c r="BE265">
        <v>2398.3833034706868</v>
      </c>
      <c r="BF265">
        <v>2398.3833034706868</v>
      </c>
      <c r="BG265">
        <v>2398.3833034706868</v>
      </c>
      <c r="BH265">
        <v>1846.7551436724286</v>
      </c>
      <c r="BI265">
        <v>1846.7551436724286</v>
      </c>
      <c r="BJ265" t="s">
        <v>65</v>
      </c>
      <c r="BK265" t="s">
        <v>65</v>
      </c>
      <c r="BL265">
        <v>32.916877925188068</v>
      </c>
      <c r="BM265">
        <v>200</v>
      </c>
    </row>
    <row r="266" spans="1:65" x14ac:dyDescent="0.25">
      <c r="A266">
        <v>504</v>
      </c>
      <c r="B266">
        <v>-142.56594710623099</v>
      </c>
      <c r="C266">
        <v>-142.97358430928261</v>
      </c>
      <c r="D266">
        <v>-143.33030621923027</v>
      </c>
      <c r="E266">
        <v>-143.6251167810704</v>
      </c>
      <c r="F266">
        <v>-143.86201003991681</v>
      </c>
      <c r="G266">
        <v>-144.04477391045202</v>
      </c>
      <c r="H266">
        <v>-144.17699979995587</v>
      </c>
      <c r="I266">
        <v>-144.08764935990916</v>
      </c>
      <c r="J266">
        <v>-143.01200521582254</v>
      </c>
      <c r="K266">
        <v>-141.22508953014685</v>
      </c>
      <c r="L266">
        <v>-136.78072918853186</v>
      </c>
      <c r="M266">
        <v>-132.24091018783503</v>
      </c>
      <c r="N266">
        <v>-128.20368056488479</v>
      </c>
      <c r="O266">
        <v>-122.08896423231076</v>
      </c>
      <c r="P266">
        <v>-116.34769140071194</v>
      </c>
      <c r="Q266">
        <v>-109.14762615094179</v>
      </c>
      <c r="R266">
        <v>-101.11186735773332</v>
      </c>
      <c r="S266">
        <v>-84.100096354708242</v>
      </c>
      <c r="T266">
        <v>-136.75289369800606</v>
      </c>
      <c r="U266">
        <v>-137.33611895771782</v>
      </c>
      <c r="V266">
        <v>-138.44081107035905</v>
      </c>
      <c r="W266">
        <v>-139.85878235625177</v>
      </c>
      <c r="X266">
        <v>-141.94584367543399</v>
      </c>
      <c r="Y266">
        <v>-143.95526775078392</v>
      </c>
      <c r="Z266">
        <v>-143.91745998987207</v>
      </c>
      <c r="AA266">
        <v>-140.14576759376834</v>
      </c>
      <c r="AB266">
        <v>-134.72501196563306</v>
      </c>
      <c r="AC266">
        <v>-126.64960918162608</v>
      </c>
      <c r="AD266">
        <v>-110.33857625958176</v>
      </c>
      <c r="AE266">
        <v>-104.05529833141767</v>
      </c>
      <c r="AF266">
        <v>-149.05822158882265</v>
      </c>
      <c r="AG266">
        <v>-149.01875468159358</v>
      </c>
      <c r="AH266">
        <v>-148.90998809764585</v>
      </c>
      <c r="AI266">
        <v>-148.68351197843788</v>
      </c>
      <c r="AJ266">
        <v>-148.03422791430171</v>
      </c>
      <c r="AK266">
        <v>-146.40151839848241</v>
      </c>
      <c r="AL266">
        <v>-144.175389480066</v>
      </c>
      <c r="AM266">
        <v>-139.06966566179096</v>
      </c>
      <c r="AN266">
        <v>-134.0713389823124</v>
      </c>
      <c r="AO266">
        <v>-127.92576865591703</v>
      </c>
      <c r="AP266">
        <v>-119.25310612410065</v>
      </c>
      <c r="AQ266">
        <v>-120.26568927447929</v>
      </c>
      <c r="AR266">
        <v>-149.54964192476703</v>
      </c>
      <c r="AS266">
        <v>-149.48205571661541</v>
      </c>
      <c r="AT266">
        <v>-149.33138752823632</v>
      </c>
      <c r="AU266">
        <v>-149.07842531915301</v>
      </c>
      <c r="AV266">
        <v>-148.47970201892355</v>
      </c>
      <c r="AW266">
        <v>-147.1861949845833</v>
      </c>
      <c r="AX266">
        <v>-145.4496257220984</v>
      </c>
      <c r="AY266">
        <v>-141.29662470984297</v>
      </c>
      <c r="AZ266">
        <v>-136.97034184456612</v>
      </c>
      <c r="BA266">
        <v>-131.32668878469815</v>
      </c>
      <c r="BB266">
        <v>-122.68760451291983</v>
      </c>
      <c r="BC266">
        <v>-123.48428631408233</v>
      </c>
      <c r="BD266">
        <v>2052.022139792386</v>
      </c>
      <c r="BE266">
        <v>2052.022139792386</v>
      </c>
      <c r="BF266">
        <v>2052.022139792386</v>
      </c>
      <c r="BG266">
        <v>2052.022139792386</v>
      </c>
      <c r="BH266">
        <v>1580.0570476401372</v>
      </c>
      <c r="BI266">
        <v>1580.0570476401372</v>
      </c>
      <c r="BJ266" t="s">
        <v>65</v>
      </c>
      <c r="BK266" t="s">
        <v>65</v>
      </c>
      <c r="BL266">
        <v>31.136389426276445</v>
      </c>
      <c r="BM266">
        <v>200</v>
      </c>
    </row>
    <row r="267" spans="1:65" x14ac:dyDescent="0.25">
      <c r="A267">
        <v>505</v>
      </c>
      <c r="B267">
        <v>-158.01871628903774</v>
      </c>
      <c r="C267">
        <v>-156.07065978164127</v>
      </c>
      <c r="D267">
        <v>-154.12205971714448</v>
      </c>
      <c r="E267">
        <v>-152.23868460084577</v>
      </c>
      <c r="F267">
        <v>-150.41807064932678</v>
      </c>
      <c r="G267">
        <v>-148.65785078413779</v>
      </c>
      <c r="H267">
        <v>-146.95575074110019</v>
      </c>
      <c r="I267">
        <v>-137.84709362180175</v>
      </c>
      <c r="J267">
        <v>-130.57958743589705</v>
      </c>
      <c r="K267">
        <v>-124.47970234200682</v>
      </c>
      <c r="L267">
        <v>-115.10658281344014</v>
      </c>
      <c r="M267">
        <v>-108.3381910742831</v>
      </c>
      <c r="N267">
        <v>-103.25263569762797</v>
      </c>
      <c r="O267">
        <v>-96.045499914637134</v>
      </c>
      <c r="P267">
        <v>-88.917332309604646</v>
      </c>
      <c r="Q267">
        <v>-80.974590286823627</v>
      </c>
      <c r="R267">
        <v>-75.24942422990496</v>
      </c>
      <c r="S267">
        <v>-67.214645160240323</v>
      </c>
      <c r="T267">
        <v>-150.5411867803877</v>
      </c>
      <c r="U267">
        <v>-148.92914975712793</v>
      </c>
      <c r="V267">
        <v>-145.79127736573858</v>
      </c>
      <c r="W267">
        <v>-141.54020275222896</v>
      </c>
      <c r="X267">
        <v>-134.42740610059639</v>
      </c>
      <c r="Y267">
        <v>-124.57786736900806</v>
      </c>
      <c r="Z267">
        <v>-118.10226582018433</v>
      </c>
      <c r="AA267">
        <v>-109.78081985362407</v>
      </c>
      <c r="AB267">
        <v>-104.27285146246017</v>
      </c>
      <c r="AC267">
        <v>-98.038571429292446</v>
      </c>
      <c r="AD267">
        <v>-86.940596563930754</v>
      </c>
      <c r="AE267">
        <v>-83.879451838355791</v>
      </c>
      <c r="AF267">
        <v>-155.10349258916949</v>
      </c>
      <c r="AG267">
        <v>-152.55850052604754</v>
      </c>
      <c r="AH267">
        <v>-147.66389830049894</v>
      </c>
      <c r="AI267">
        <v>-141.17440476259699</v>
      </c>
      <c r="AJ267">
        <v>-130.76985830589734</v>
      </c>
      <c r="AK267">
        <v>-117.73125135641524</v>
      </c>
      <c r="AL267">
        <v>-110.47877941302654</v>
      </c>
      <c r="AM267">
        <v>-103.73443586627246</v>
      </c>
      <c r="AN267">
        <v>-100.43016211971623</v>
      </c>
      <c r="AO267">
        <v>-96.762018385013917</v>
      </c>
      <c r="AP267">
        <v>-90.43108371918278</v>
      </c>
      <c r="AQ267">
        <v>-92.342503706640514</v>
      </c>
      <c r="AR267">
        <v>-155.06767312441551</v>
      </c>
      <c r="AS267">
        <v>-152.5488466720127</v>
      </c>
      <c r="AT267">
        <v>-147.70955576976743</v>
      </c>
      <c r="AU267">
        <v>-141.30535430288364</v>
      </c>
      <c r="AV267">
        <v>-131.07612558743872</v>
      </c>
      <c r="AW267">
        <v>-118.37249101991326</v>
      </c>
      <c r="AX267">
        <v>-111.43766442543938</v>
      </c>
      <c r="AY267">
        <v>-105.21341010873029</v>
      </c>
      <c r="AZ267">
        <v>-102.27201658140311</v>
      </c>
      <c r="BA267">
        <v>-98.92811393300137</v>
      </c>
      <c r="BB267">
        <v>-92.93485694930159</v>
      </c>
      <c r="BC267">
        <v>-95.00700338176803</v>
      </c>
      <c r="BD267">
        <v>2299.2064389178754</v>
      </c>
      <c r="BE267">
        <v>2299.2064389178754</v>
      </c>
      <c r="BF267">
        <v>2299.2064389178754</v>
      </c>
      <c r="BG267">
        <v>2299.2064389178754</v>
      </c>
      <c r="BH267">
        <v>1770.3889579667641</v>
      </c>
      <c r="BI267">
        <v>1770.3889579667641</v>
      </c>
      <c r="BJ267" t="s">
        <v>65</v>
      </c>
      <c r="BK267" t="s">
        <v>65</v>
      </c>
      <c r="BL267">
        <v>31.303248443546661</v>
      </c>
      <c r="BM267">
        <v>200</v>
      </c>
    </row>
    <row r="268" spans="1:65" x14ac:dyDescent="0.25">
      <c r="A268">
        <v>506</v>
      </c>
      <c r="B268">
        <v>-145.45021345695926</v>
      </c>
      <c r="C268">
        <v>-140.76021179293386</v>
      </c>
      <c r="D268">
        <v>-136.16274976179182</v>
      </c>
      <c r="E268">
        <v>-131.81089963043991</v>
      </c>
      <c r="F268">
        <v>-127.69216071696208</v>
      </c>
      <c r="G268">
        <v>-123.79461686091567</v>
      </c>
      <c r="H268">
        <v>-120.1069104045209</v>
      </c>
      <c r="I268">
        <v>-101.81554946682451</v>
      </c>
      <c r="J268">
        <v>-89.108476721128994</v>
      </c>
      <c r="K268">
        <v>-79.943757897650215</v>
      </c>
      <c r="L268">
        <v>-68.626897787334514</v>
      </c>
      <c r="M268">
        <v>-62.327165792921271</v>
      </c>
      <c r="N268">
        <v>-58.118192692209675</v>
      </c>
      <c r="O268">
        <v>-51.181953150112243</v>
      </c>
      <c r="P268">
        <v>-40.547404803953981</v>
      </c>
      <c r="Q268">
        <v>-25.31342854356987</v>
      </c>
      <c r="R268">
        <v>-16.428133789278611</v>
      </c>
      <c r="S268">
        <v>-10.953329499391664</v>
      </c>
      <c r="T268">
        <v>-133.64729933710709</v>
      </c>
      <c r="U268">
        <v>-128.79193898033677</v>
      </c>
      <c r="V268">
        <v>-119.6294147993051</v>
      </c>
      <c r="W268">
        <v>-107.88789874694851</v>
      </c>
      <c r="X268">
        <v>-90.291328437391158</v>
      </c>
      <c r="Y268">
        <v>-71.460469924423052</v>
      </c>
      <c r="Z268">
        <v>-63.819208641320152</v>
      </c>
      <c r="AA268">
        <v>-59.038749656373234</v>
      </c>
      <c r="AB268">
        <v>-54.96617087468875</v>
      </c>
      <c r="AC268">
        <v>-45.136146707252593</v>
      </c>
      <c r="AD268">
        <v>-20.216984706241046</v>
      </c>
      <c r="AE268">
        <v>-18.804366281587328</v>
      </c>
      <c r="AF268">
        <v>-128.91283675821285</v>
      </c>
      <c r="AG268">
        <v>-124.67570332008532</v>
      </c>
      <c r="AH268">
        <v>-116.64837664504685</v>
      </c>
      <c r="AI268">
        <v>-106.28601764499312</v>
      </c>
      <c r="AJ268">
        <v>-90.512288808046108</v>
      </c>
      <c r="AK268">
        <v>-72.884863616122374</v>
      </c>
      <c r="AL268">
        <v>-64.86165339028426</v>
      </c>
      <c r="AM268">
        <v>-58.62410107170642</v>
      </c>
      <c r="AN268">
        <v>-53.892656473192545</v>
      </c>
      <c r="AO268">
        <v>-44.647720102848901</v>
      </c>
      <c r="AP268">
        <v>-22.576466851504453</v>
      </c>
      <c r="AQ268">
        <v>-22.247258668997709</v>
      </c>
      <c r="AR268">
        <v>-129.05944223210693</v>
      </c>
      <c r="AS268">
        <v>-124.86392753231404</v>
      </c>
      <c r="AT268">
        <v>-116.91145696970874</v>
      </c>
      <c r="AU268">
        <v>-106.63598573064127</v>
      </c>
      <c r="AV268">
        <v>-90.962147616113725</v>
      </c>
      <c r="AW268">
        <v>-73.336968139110056</v>
      </c>
      <c r="AX268">
        <v>-65.196560604845914</v>
      </c>
      <c r="AY268">
        <v>-58.662693586306325</v>
      </c>
      <c r="AZ268">
        <v>-53.732164876452508</v>
      </c>
      <c r="BA268">
        <v>-44.418620060964059</v>
      </c>
      <c r="BB268">
        <v>-22.921706256087209</v>
      </c>
      <c r="BC268">
        <v>-23.268939423838201</v>
      </c>
      <c r="BD268">
        <v>2904.2071356345864</v>
      </c>
      <c r="BE268">
        <v>2904.2071356345864</v>
      </c>
      <c r="BF268">
        <v>2904.2071356345864</v>
      </c>
      <c r="BG268">
        <v>2904.2071356345864</v>
      </c>
      <c r="BH268">
        <v>2236.2394944386315</v>
      </c>
      <c r="BI268">
        <v>2236.239494438631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29778509112</v>
      </c>
      <c r="C269">
        <v>1.2367763907535774</v>
      </c>
      <c r="D269">
        <v>-0.86311282816872725</v>
      </c>
      <c r="E269">
        <v>-2.8354361012181832</v>
      </c>
      <c r="F269">
        <v>-4.6875497595035007</v>
      </c>
      <c r="G269">
        <v>-6.4264413763200769</v>
      </c>
      <c r="H269">
        <v>-8.0587468109256246</v>
      </c>
      <c r="I269">
        <v>-15.945517971491865</v>
      </c>
      <c r="J269">
        <v>-21.197185581029245</v>
      </c>
      <c r="K269">
        <v>-24.863223491664378</v>
      </c>
      <c r="L269">
        <v>-29.409800609707659</v>
      </c>
      <c r="M269">
        <v>-32.383868740495025</v>
      </c>
      <c r="N269">
        <v>-35.070012727401874</v>
      </c>
      <c r="O269">
        <v>-41.054640645605339</v>
      </c>
      <c r="P269">
        <v>-50.856598335487014</v>
      </c>
      <c r="Q269">
        <v>-62.76747329467841</v>
      </c>
      <c r="R269">
        <v>-66.873701517731547</v>
      </c>
      <c r="S269">
        <v>-62.176661930615147</v>
      </c>
      <c r="T269">
        <v>0.59227031563843791</v>
      </c>
      <c r="U269">
        <v>-0.19719555860012172</v>
      </c>
      <c r="V269">
        <v>-1.6808881196090502</v>
      </c>
      <c r="W269">
        <v>-3.5668362126278081</v>
      </c>
      <c r="X269">
        <v>-6.3388872099896103</v>
      </c>
      <c r="Y269">
        <v>-9.1120052631731703</v>
      </c>
      <c r="Z269">
        <v>-9.9537473753309733</v>
      </c>
      <c r="AA269">
        <v>-9.5933674320609903</v>
      </c>
      <c r="AB269">
        <v>-8.7979313044324332</v>
      </c>
      <c r="AC269">
        <v>-7.7243134582356126</v>
      </c>
      <c r="AD269">
        <v>-1.1357497550967128</v>
      </c>
      <c r="AE269">
        <v>9.1735467071523544</v>
      </c>
      <c r="AF269">
        <v>1.7231406501061475</v>
      </c>
      <c r="AG269">
        <v>1.4306848555971363</v>
      </c>
      <c r="AH269">
        <v>0.79705981226328715</v>
      </c>
      <c r="AI269">
        <v>-0.20147310300963617</v>
      </c>
      <c r="AJ269">
        <v>-2.2411543959689055</v>
      </c>
      <c r="AK269">
        <v>-5.7571024896588971</v>
      </c>
      <c r="AL269">
        <v>-8.0145611030955219</v>
      </c>
      <c r="AM269">
        <v>-8.4228805322086178</v>
      </c>
      <c r="AN269">
        <v>-4.9913366807644719</v>
      </c>
      <c r="AO269">
        <v>2.7840819294095569</v>
      </c>
      <c r="AP269">
        <v>21.070953436629694</v>
      </c>
      <c r="AQ269">
        <v>26.027311210377878</v>
      </c>
      <c r="AR269">
        <v>3.3641460004127377</v>
      </c>
      <c r="AS269">
        <v>2.9347085215612747</v>
      </c>
      <c r="AT269">
        <v>2.0363399580675123</v>
      </c>
      <c r="AU269">
        <v>0.68353604597053141</v>
      </c>
      <c r="AV269">
        <v>-1.9356181160255781</v>
      </c>
      <c r="AW269">
        <v>-6.2238386347531618</v>
      </c>
      <c r="AX269">
        <v>-8.9642919481158767</v>
      </c>
      <c r="AY269">
        <v>-9.9510610489503968</v>
      </c>
      <c r="AZ269">
        <v>-6.9212959882056921</v>
      </c>
      <c r="BA269">
        <v>0.3308448659833374</v>
      </c>
      <c r="BB269">
        <v>17.26588011041849</v>
      </c>
      <c r="BC269">
        <v>21.348262179426911</v>
      </c>
      <c r="BD269">
        <v>2533.61017548978</v>
      </c>
      <c r="BE269">
        <v>2533.61017548978</v>
      </c>
      <c r="BF269">
        <v>2533.61017548978</v>
      </c>
      <c r="BG269">
        <v>2533.61017548978</v>
      </c>
      <c r="BH269">
        <v>1950.8798351271305</v>
      </c>
      <c r="BI269">
        <v>1950.8798351271305</v>
      </c>
      <c r="BJ269" t="s">
        <v>65</v>
      </c>
      <c r="BK269" t="s">
        <v>65</v>
      </c>
      <c r="BL269">
        <v>31.331560288462772</v>
      </c>
      <c r="BM269">
        <v>200</v>
      </c>
    </row>
    <row r="270" spans="1:65" x14ac:dyDescent="0.25">
      <c r="A270">
        <v>508</v>
      </c>
      <c r="B270">
        <v>0.64258143905128462</v>
      </c>
      <c r="C270">
        <v>-3.1276465066246151E-2</v>
      </c>
      <c r="D270">
        <v>-0.7005513521733675</v>
      </c>
      <c r="E270">
        <v>-1.3427432374515242</v>
      </c>
      <c r="F270">
        <v>-1.9590200728145795</v>
      </c>
      <c r="G270">
        <v>-2.5504980714409484</v>
      </c>
      <c r="H270">
        <v>-3.1182439670043167</v>
      </c>
      <c r="I270">
        <v>-6.0803734946683621</v>
      </c>
      <c r="J270">
        <v>-8.3507140729897902</v>
      </c>
      <c r="K270">
        <v>-10.158999940462488</v>
      </c>
      <c r="L270">
        <v>-12.72035714005075</v>
      </c>
      <c r="M270">
        <v>-14.332683936264038</v>
      </c>
      <c r="N270">
        <v>-15.338754150029873</v>
      </c>
      <c r="O270">
        <v>-16.249754656902024</v>
      </c>
      <c r="P270">
        <v>-16.065247920538926</v>
      </c>
      <c r="Q270">
        <v>-13.678582445243656</v>
      </c>
      <c r="R270">
        <v>-10.193822744918521</v>
      </c>
      <c r="S270">
        <v>-3.1816698676684352</v>
      </c>
      <c r="T270">
        <v>1.1025447848704573</v>
      </c>
      <c r="U270">
        <v>0.49282540968274835</v>
      </c>
      <c r="V270">
        <v>-0.65386446285828348</v>
      </c>
      <c r="W270">
        <v>-2.1016306892937542</v>
      </c>
      <c r="X270">
        <v>-4.1270128013955185</v>
      </c>
      <c r="Y270">
        <v>-5.39226120494396</v>
      </c>
      <c r="Z270">
        <v>-4.1679683427359171</v>
      </c>
      <c r="AA270">
        <v>2.1133777306648476</v>
      </c>
      <c r="AB270">
        <v>9.8640794978525204</v>
      </c>
      <c r="AC270">
        <v>20.029594391018438</v>
      </c>
      <c r="AD270">
        <v>34.382773545756777</v>
      </c>
      <c r="AE270">
        <v>34.786337607969692</v>
      </c>
      <c r="AF270">
        <v>5.2473987138441922</v>
      </c>
      <c r="AG270">
        <v>4.7387634304238428</v>
      </c>
      <c r="AH270">
        <v>3.7851089982575417</v>
      </c>
      <c r="AI270">
        <v>2.5888186965897924</v>
      </c>
      <c r="AJ270">
        <v>0.94547616673573698</v>
      </c>
      <c r="AK270">
        <v>6.2795105656640593E-2</v>
      </c>
      <c r="AL270">
        <v>1.3414778683560473</v>
      </c>
      <c r="AM270">
        <v>7.2792530267744295</v>
      </c>
      <c r="AN270">
        <v>14.638910186325765</v>
      </c>
      <c r="AO270">
        <v>24.701176763991182</v>
      </c>
      <c r="AP270">
        <v>42.194081249593218</v>
      </c>
      <c r="AQ270">
        <v>47.098388091264681</v>
      </c>
      <c r="AR270">
        <v>7.0688324311547754</v>
      </c>
      <c r="AS270">
        <v>6.487473838579505</v>
      </c>
      <c r="AT270">
        <v>5.3905838500970669</v>
      </c>
      <c r="AU270">
        <v>3.996399031861511</v>
      </c>
      <c r="AV270">
        <v>2.0105573858789083</v>
      </c>
      <c r="AW270">
        <v>0.62128200831110258</v>
      </c>
      <c r="AX270">
        <v>1.5416042791609881</v>
      </c>
      <c r="AY270">
        <v>7.0196679241384814</v>
      </c>
      <c r="AZ270">
        <v>14.090315061421887</v>
      </c>
      <c r="BA270">
        <v>23.838734288847625</v>
      </c>
      <c r="BB270">
        <v>40.509616607196094</v>
      </c>
      <c r="BC270">
        <v>44.741191870934017</v>
      </c>
      <c r="BD270">
        <v>2978.6326040713175</v>
      </c>
      <c r="BE270">
        <v>2978.6326040713175</v>
      </c>
      <c r="BF270">
        <v>2978.6326040713175</v>
      </c>
      <c r="BG270">
        <v>2978.6326040713175</v>
      </c>
      <c r="BH270">
        <v>2293.5471051349145</v>
      </c>
      <c r="BI270">
        <v>2293.5471051349145</v>
      </c>
      <c r="BJ270" t="s">
        <v>65</v>
      </c>
      <c r="BK270" t="s">
        <v>65</v>
      </c>
      <c r="BL270">
        <v>33.290426501881839</v>
      </c>
      <c r="BM270">
        <v>200</v>
      </c>
    </row>
    <row r="271" spans="1:65" x14ac:dyDescent="0.25">
      <c r="A271">
        <v>509</v>
      </c>
      <c r="B271">
        <v>-5.1901192520994313</v>
      </c>
      <c r="C271">
        <v>-5.507966712025997</v>
      </c>
      <c r="D271">
        <v>-5.8000204529951027</v>
      </c>
      <c r="E271">
        <v>-6.0573016495987089</v>
      </c>
      <c r="F271">
        <v>-6.2823028420940643</v>
      </c>
      <c r="G271">
        <v>-6.4773810407904584</v>
      </c>
      <c r="H271">
        <v>-6.644764224673291</v>
      </c>
      <c r="I271">
        <v>-7.1774829731419132</v>
      </c>
      <c r="J271">
        <v>-7.1548850717696038</v>
      </c>
      <c r="K271">
        <v>-6.8470864054806508</v>
      </c>
      <c r="L271">
        <v>-6.0099306052549544</v>
      </c>
      <c r="M271">
        <v>-5.4311002384740963</v>
      </c>
      <c r="N271">
        <v>-5.3494239065651064</v>
      </c>
      <c r="O271">
        <v>-6.5314319736071296</v>
      </c>
      <c r="P271">
        <v>-9.8322922564732238</v>
      </c>
      <c r="Q271">
        <v>-14.094219531440578</v>
      </c>
      <c r="R271">
        <v>-15.044773774229164</v>
      </c>
      <c r="S271">
        <v>-11.659071852314421</v>
      </c>
      <c r="T271">
        <v>-6.1565491989847008</v>
      </c>
      <c r="U271">
        <v>-6.2427653056598693</v>
      </c>
      <c r="V271">
        <v>-6.3348768362530423</v>
      </c>
      <c r="W271">
        <v>-6.2797161205943581</v>
      </c>
      <c r="X271">
        <v>-5.6157961763816928</v>
      </c>
      <c r="Y271">
        <v>-2.9668311667796488</v>
      </c>
      <c r="Z271">
        <v>0.43828824720600068</v>
      </c>
      <c r="AA271">
        <v>6.9970603979760408</v>
      </c>
      <c r="AB271">
        <v>11.890024182827641</v>
      </c>
      <c r="AC271">
        <v>16.162566860536547</v>
      </c>
      <c r="AD271">
        <v>18.7615380349989</v>
      </c>
      <c r="AE271">
        <v>17.404691971208074</v>
      </c>
      <c r="AF271">
        <v>2.8400779521474409</v>
      </c>
      <c r="AG271">
        <v>2.9136785835121719</v>
      </c>
      <c r="AH271">
        <v>3.0849343162239751</v>
      </c>
      <c r="AI271">
        <v>3.3873640899639152</v>
      </c>
      <c r="AJ271">
        <v>4.1402413019012849</v>
      </c>
      <c r="AK271">
        <v>6.085276736162645</v>
      </c>
      <c r="AL271">
        <v>8.436529909879587</v>
      </c>
      <c r="AM271">
        <v>13.573719350314859</v>
      </c>
      <c r="AN271">
        <v>18.489697053050701</v>
      </c>
      <c r="AO271">
        <v>24.564729280397991</v>
      </c>
      <c r="AP271">
        <v>34.72116067676771</v>
      </c>
      <c r="AQ271">
        <v>37.906865401903104</v>
      </c>
      <c r="AR271">
        <v>-1.3027686131331095E-2</v>
      </c>
      <c r="AS271">
        <v>0.16639449640871995</v>
      </c>
      <c r="AT271">
        <v>0.54253326836124771</v>
      </c>
      <c r="AU271">
        <v>1.1189750906460265</v>
      </c>
      <c r="AV271">
        <v>2.3134611789786543</v>
      </c>
      <c r="AW271">
        <v>4.7874521744902667</v>
      </c>
      <c r="AX271">
        <v>7.3559990903071526</v>
      </c>
      <c r="AY271">
        <v>12.40225578978224</v>
      </c>
      <c r="AZ271">
        <v>16.933406657033618</v>
      </c>
      <c r="BA271">
        <v>22.369909214210796</v>
      </c>
      <c r="BB271">
        <v>31.454944730263044</v>
      </c>
      <c r="BC271">
        <v>34.625187155301326</v>
      </c>
      <c r="BD271">
        <v>2959.153421793575</v>
      </c>
      <c r="BE271">
        <v>2959.153421793575</v>
      </c>
      <c r="BF271">
        <v>2959.153421793575</v>
      </c>
      <c r="BG271">
        <v>2959.153421793575</v>
      </c>
      <c r="BH271">
        <v>2278.5481347810528</v>
      </c>
      <c r="BI271">
        <v>2278.5481347810528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04643669582</v>
      </c>
      <c r="C272">
        <v>-5.2874672563507641</v>
      </c>
      <c r="D272">
        <v>-5.6272669122511134</v>
      </c>
      <c r="E272">
        <v>-5.9479450052101619</v>
      </c>
      <c r="F272">
        <v>-6.250070154702331</v>
      </c>
      <c r="G272">
        <v>-6.5341971212985737</v>
      </c>
      <c r="H272">
        <v>-6.800867090027765</v>
      </c>
      <c r="I272">
        <v>-8.0629554052068233</v>
      </c>
      <c r="J272">
        <v>-8.8020416308257072</v>
      </c>
      <c r="K272">
        <v>-9.1402094077414056</v>
      </c>
      <c r="L272">
        <v>-8.8873805582118806</v>
      </c>
      <c r="M272">
        <v>-7.7933886042581832</v>
      </c>
      <c r="N272">
        <v>-6.2158055048752718</v>
      </c>
      <c r="O272">
        <v>-2.5291348143310217</v>
      </c>
      <c r="P272">
        <v>2.5992887274165626</v>
      </c>
      <c r="Q272">
        <v>8.1130416132803305</v>
      </c>
      <c r="R272">
        <v>10.599143296435297</v>
      </c>
      <c r="S272">
        <v>11.51462581395861</v>
      </c>
      <c r="T272">
        <v>-5.3011859778075845</v>
      </c>
      <c r="U272">
        <v>-5.7087586003482658</v>
      </c>
      <c r="V272">
        <v>-6.3898507824268478</v>
      </c>
      <c r="W272">
        <v>-7.0444322472908851</v>
      </c>
      <c r="X272">
        <v>-7.2800784384018105</v>
      </c>
      <c r="Y272">
        <v>-4.9703144123255942</v>
      </c>
      <c r="Z272">
        <v>-0.8379856687212861</v>
      </c>
      <c r="AA272">
        <v>8.2207345840525079</v>
      </c>
      <c r="AB272">
        <v>15.494565844710664</v>
      </c>
      <c r="AC272">
        <v>22.173848896212682</v>
      </c>
      <c r="AD272">
        <v>26.62448320269052</v>
      </c>
      <c r="AE272">
        <v>24.414704772012172</v>
      </c>
      <c r="AF272">
        <v>1.7557809433344644</v>
      </c>
      <c r="AG272">
        <v>1.7905863689007124</v>
      </c>
      <c r="AH272">
        <v>1.91269376153963</v>
      </c>
      <c r="AI272">
        <v>2.211677818745386</v>
      </c>
      <c r="AJ272">
        <v>3.1622174232395772</v>
      </c>
      <c r="AK272">
        <v>6.015978634864652</v>
      </c>
      <c r="AL272">
        <v>9.6061990228272354</v>
      </c>
      <c r="AM272">
        <v>17.301520544600947</v>
      </c>
      <c r="AN272">
        <v>24.343963258490614</v>
      </c>
      <c r="AO272">
        <v>32.662497249547549</v>
      </c>
      <c r="AP272">
        <v>46.195993704612334</v>
      </c>
      <c r="AQ272">
        <v>51.047808507656761</v>
      </c>
      <c r="AR272">
        <v>-3.6084215298340383E-2</v>
      </c>
      <c r="AS272">
        <v>-1.2573735539492259E-2</v>
      </c>
      <c r="AT272">
        <v>9.26168677684025E-2</v>
      </c>
      <c r="AU272">
        <v>0.38021926670982198</v>
      </c>
      <c r="AV272">
        <v>1.3453396741026218</v>
      </c>
      <c r="AW272">
        <v>4.2998865726951578</v>
      </c>
      <c r="AX272">
        <v>8.0095921194837931</v>
      </c>
      <c r="AY272">
        <v>15.844207482434355</v>
      </c>
      <c r="AZ272">
        <v>22.869457505503497</v>
      </c>
      <c r="BA272">
        <v>31.003823678030923</v>
      </c>
      <c r="BB272">
        <v>44.024719553613785</v>
      </c>
      <c r="BC272">
        <v>48.917870635026425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3802506158381E-3</v>
      </c>
      <c r="C273">
        <v>-0.90751955069953705</v>
      </c>
      <c r="D273">
        <v>-1.763027021618041</v>
      </c>
      <c r="E273">
        <v>-2.5324796915887626</v>
      </c>
      <c r="F273">
        <v>-3.2206050323314859</v>
      </c>
      <c r="G273">
        <v>-3.8319058499120677</v>
      </c>
      <c r="H273">
        <v>-4.3706703184400588</v>
      </c>
      <c r="I273">
        <v>-6.2954210008470124</v>
      </c>
      <c r="J273">
        <v>-6.4727936012790028</v>
      </c>
      <c r="K273">
        <v>-5.5145452040929186</v>
      </c>
      <c r="L273">
        <v>-1.6614038391327135</v>
      </c>
      <c r="M273">
        <v>3.2039047282980682</v>
      </c>
      <c r="N273">
        <v>8.0572207542810297</v>
      </c>
      <c r="O273">
        <v>16.256069434883585</v>
      </c>
      <c r="P273">
        <v>24.475525888662531</v>
      </c>
      <c r="Q273">
        <v>32.335716790635878</v>
      </c>
      <c r="R273">
        <v>37.791510126722329</v>
      </c>
      <c r="S273">
        <v>46.140686581820148</v>
      </c>
      <c r="T273">
        <v>-0.92691047893854461</v>
      </c>
      <c r="U273">
        <v>-1.4768406675453454</v>
      </c>
      <c r="V273">
        <v>-2.3805797986151123</v>
      </c>
      <c r="W273">
        <v>-3.2027977505914156</v>
      </c>
      <c r="X273">
        <v>-3.2661043990569323</v>
      </c>
      <c r="Y273">
        <v>0.82067922921286174</v>
      </c>
      <c r="Z273">
        <v>7.8446388444641801</v>
      </c>
      <c r="AA273">
        <v>23.687365616717955</v>
      </c>
      <c r="AB273">
        <v>37.280073745066325</v>
      </c>
      <c r="AC273">
        <v>51.15258389071446</v>
      </c>
      <c r="AD273">
        <v>65.480892004038665</v>
      </c>
      <c r="AE273">
        <v>65.377831634425633</v>
      </c>
      <c r="AF273">
        <v>0.72294675488061844</v>
      </c>
      <c r="AG273">
        <v>0.37152318061749179</v>
      </c>
      <c r="AH273">
        <v>-0.14491852793722948</v>
      </c>
      <c r="AI273">
        <v>-0.44198582025770095</v>
      </c>
      <c r="AJ273">
        <v>0.36504107571527777</v>
      </c>
      <c r="AK273">
        <v>5.5955595598910364</v>
      </c>
      <c r="AL273">
        <v>13.2268054834999</v>
      </c>
      <c r="AM273">
        <v>29.459301657336137</v>
      </c>
      <c r="AN273">
        <v>43.090175129286074</v>
      </c>
      <c r="AO273">
        <v>57.246662045264614</v>
      </c>
      <c r="AP273">
        <v>75.233535783370485</v>
      </c>
      <c r="AQ273">
        <v>80.007424525138504</v>
      </c>
      <c r="AR273">
        <v>-1.8604264839437028</v>
      </c>
      <c r="AS273">
        <v>-2.2232432739630741</v>
      </c>
      <c r="AT273">
        <v>-2.7506652275931938</v>
      </c>
      <c r="AU273">
        <v>-3.0365012888006193</v>
      </c>
      <c r="AV273">
        <v>-2.1307356550656631</v>
      </c>
      <c r="AW273">
        <v>3.4576537077608824</v>
      </c>
      <c r="AX273">
        <v>11.511999853742253</v>
      </c>
      <c r="AY273">
        <v>28.449900407628988</v>
      </c>
      <c r="AZ273">
        <v>42.486845156615992</v>
      </c>
      <c r="BA273">
        <v>56.846647600619981</v>
      </c>
      <c r="BB273">
        <v>74.690713938046002</v>
      </c>
      <c r="BC273">
        <v>79.57507367632878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4208090535</v>
      </c>
      <c r="C274">
        <v>-4.0994858602975972</v>
      </c>
      <c r="D274">
        <v>-4.9886197938990575</v>
      </c>
      <c r="E274">
        <v>-5.7298380382185545</v>
      </c>
      <c r="F274">
        <v>-6.3324777948504245</v>
      </c>
      <c r="G274">
        <v>-6.805405988645763</v>
      </c>
      <c r="H274">
        <v>-7.1570408884123058</v>
      </c>
      <c r="I274">
        <v>-7.1396043053835454</v>
      </c>
      <c r="J274">
        <v>-4.5069159935098853</v>
      </c>
      <c r="K274">
        <v>-0.30541079289271578</v>
      </c>
      <c r="L274">
        <v>10.039452760671267</v>
      </c>
      <c r="M274">
        <v>20.318031876880514</v>
      </c>
      <c r="N274">
        <v>29.028959582764401</v>
      </c>
      <c r="O274">
        <v>40.588251681922401</v>
      </c>
      <c r="P274">
        <v>46.987894291056904</v>
      </c>
      <c r="Q274">
        <v>46.750542905054857</v>
      </c>
      <c r="R274">
        <v>45.495930489858409</v>
      </c>
      <c r="S274">
        <v>47.026602700566478</v>
      </c>
      <c r="T274">
        <v>-3.5019505838007614</v>
      </c>
      <c r="U274">
        <v>-4.3679103009078286</v>
      </c>
      <c r="V274">
        <v>-5.7117705801398158</v>
      </c>
      <c r="W274">
        <v>-6.7243258974775815</v>
      </c>
      <c r="X274">
        <v>-5.8766442908553262</v>
      </c>
      <c r="Y274">
        <v>2.8358696485177024</v>
      </c>
      <c r="Z274">
        <v>15.568304845954492</v>
      </c>
      <c r="AA274">
        <v>40.395774228541846</v>
      </c>
      <c r="AB274">
        <v>58.005183838152824</v>
      </c>
      <c r="AC274">
        <v>71.633111570234973</v>
      </c>
      <c r="AD274">
        <v>75.338636416599769</v>
      </c>
      <c r="AE274">
        <v>69.415239424735688</v>
      </c>
      <c r="AF274">
        <v>1.8316459948603674</v>
      </c>
      <c r="AG274">
        <v>1.1501493418421966</v>
      </c>
      <c r="AH274">
        <v>0.17479814559490103</v>
      </c>
      <c r="AI274">
        <v>-0.32236308302631411</v>
      </c>
      <c r="AJ274">
        <v>1.4019658460315276</v>
      </c>
      <c r="AK274">
        <v>11.182681115779678</v>
      </c>
      <c r="AL274">
        <v>24.146865382972255</v>
      </c>
      <c r="AM274">
        <v>47.751224195811332</v>
      </c>
      <c r="AN274">
        <v>63.16715055574587</v>
      </c>
      <c r="AO274">
        <v>73.806311145231945</v>
      </c>
      <c r="AP274">
        <v>76.310960354542686</v>
      </c>
      <c r="AQ274">
        <v>76.84981504969484</v>
      </c>
      <c r="AR274">
        <v>-1.2821668230540011</v>
      </c>
      <c r="AS274">
        <v>-1.8984043047123174</v>
      </c>
      <c r="AT274">
        <v>-2.7453078800988155</v>
      </c>
      <c r="AU274">
        <v>-3.0655319267135219</v>
      </c>
      <c r="AV274">
        <v>-1.0385228053295252</v>
      </c>
      <c r="AW274">
        <v>9.16416246460855</v>
      </c>
      <c r="AX274">
        <v>22.38505156590298</v>
      </c>
      <c r="AY274">
        <v>46.204245002844786</v>
      </c>
      <c r="AZ274">
        <v>61.650149077775929</v>
      </c>
      <c r="BA274">
        <v>72.253961418206956</v>
      </c>
      <c r="BB274">
        <v>75.025221584621235</v>
      </c>
      <c r="BC274">
        <v>76.32524884000187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5079474722</v>
      </c>
      <c r="C275">
        <v>-5.3891973220802223</v>
      </c>
      <c r="D275">
        <v>-6.5235287782410696</v>
      </c>
      <c r="E275">
        <v>-7.4447916915189314</v>
      </c>
      <c r="F275">
        <v>-8.1663825607043723</v>
      </c>
      <c r="G275">
        <v>-8.7010278254337496</v>
      </c>
      <c r="H275">
        <v>-9.0608145284694359</v>
      </c>
      <c r="I275">
        <v>-8.1509375139710709</v>
      </c>
      <c r="J275">
        <v>-3.4866069880736679</v>
      </c>
      <c r="K275">
        <v>3.444613740577751</v>
      </c>
      <c r="L275">
        <v>20.06719115726932</v>
      </c>
      <c r="M275">
        <v>36.486618474044008</v>
      </c>
      <c r="N275">
        <v>50.488547782093562</v>
      </c>
      <c r="O275">
        <v>69.478645768398721</v>
      </c>
      <c r="P275">
        <v>80.788270470048616</v>
      </c>
      <c r="Q275">
        <v>80.951021853917226</v>
      </c>
      <c r="R275">
        <v>77.442946837102397</v>
      </c>
      <c r="S275">
        <v>74.395581420102076</v>
      </c>
      <c r="T275">
        <v>-2.429131594256853</v>
      </c>
      <c r="U275">
        <v>-4.0129956839218828</v>
      </c>
      <c r="V275">
        <v>-6.5509174603735341</v>
      </c>
      <c r="W275">
        <v>-8.7042288470812181</v>
      </c>
      <c r="X275">
        <v>-8.2881315458638305</v>
      </c>
      <c r="Y275">
        <v>4.0617802547356776</v>
      </c>
      <c r="Z275">
        <v>22.903965251157288</v>
      </c>
      <c r="AA275">
        <v>59.415235541991279</v>
      </c>
      <c r="AB275">
        <v>84.42206863180084</v>
      </c>
      <c r="AC275">
        <v>102.47719627125187</v>
      </c>
      <c r="AD275">
        <v>105.48233369663151</v>
      </c>
      <c r="AE275">
        <v>99.529843879419474</v>
      </c>
      <c r="AF275">
        <v>2.0208908140575965</v>
      </c>
      <c r="AG275">
        <v>0.80919563285930529</v>
      </c>
      <c r="AH275">
        <v>-1.0203456861975631</v>
      </c>
      <c r="AI275">
        <v>-2.2574182181568645</v>
      </c>
      <c r="AJ275">
        <v>-0.47737723817956046</v>
      </c>
      <c r="AK275">
        <v>13.103493551801099</v>
      </c>
      <c r="AL275">
        <v>31.844567341828974</v>
      </c>
      <c r="AM275">
        <v>66.308997981086023</v>
      </c>
      <c r="AN275">
        <v>88.709443248057298</v>
      </c>
      <c r="AO275">
        <v>103.81622718459036</v>
      </c>
      <c r="AP275">
        <v>105.9754554743085</v>
      </c>
      <c r="AQ275">
        <v>105.67479398922961</v>
      </c>
      <c r="AR275">
        <v>-1.6291051232453224</v>
      </c>
      <c r="AS275">
        <v>-2.6860515915083649</v>
      </c>
      <c r="AT275">
        <v>-4.2304091480879773</v>
      </c>
      <c r="AU275">
        <v>-5.1180588339024693</v>
      </c>
      <c r="AV275">
        <v>-2.8636546643292378</v>
      </c>
      <c r="AW275">
        <v>11.082194598551338</v>
      </c>
      <c r="AX275">
        <v>29.844217788996193</v>
      </c>
      <c r="AY275">
        <v>64.219346171949653</v>
      </c>
      <c r="AZ275">
        <v>86.780329559805821</v>
      </c>
      <c r="BA275">
        <v>102.50887557625654</v>
      </c>
      <c r="BB275">
        <v>106.746970861449</v>
      </c>
      <c r="BC275">
        <v>107.4372849541021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2477059977</v>
      </c>
      <c r="C276">
        <v>-6.1016522081271116</v>
      </c>
      <c r="D276">
        <v>-6.8926288264771483</v>
      </c>
      <c r="E276">
        <v>-7.5347668088877189</v>
      </c>
      <c r="F276">
        <v>-8.03742951322503</v>
      </c>
      <c r="G276">
        <v>-8.4095129289332711</v>
      </c>
      <c r="H276">
        <v>-8.6594670308223769</v>
      </c>
      <c r="I276">
        <v>-8.0164372292510642</v>
      </c>
      <c r="J276">
        <v>-4.7550454809754807</v>
      </c>
      <c r="K276">
        <v>8.7383474289826069E-2</v>
      </c>
      <c r="L276">
        <v>11.687559223299212</v>
      </c>
      <c r="M276">
        <v>23.121768414330266</v>
      </c>
      <c r="N276">
        <v>32.830922632848399</v>
      </c>
      <c r="O276">
        <v>45.79784571759636</v>
      </c>
      <c r="P276">
        <v>52.814055403293608</v>
      </c>
      <c r="Q276">
        <v>50.644533029142039</v>
      </c>
      <c r="R276">
        <v>45.588586202640407</v>
      </c>
      <c r="S276">
        <v>38.814127098358156</v>
      </c>
      <c r="T276">
        <v>-4.0837349837991033</v>
      </c>
      <c r="U276">
        <v>-5.1766527676705421</v>
      </c>
      <c r="V276">
        <v>-6.8888066067557263</v>
      </c>
      <c r="W276">
        <v>-8.2312780439020017</v>
      </c>
      <c r="X276">
        <v>-7.4318766277830379</v>
      </c>
      <c r="Y276">
        <v>2.5380848731487022</v>
      </c>
      <c r="Z276">
        <v>17.069768189132002</v>
      </c>
      <c r="AA276">
        <v>44.562733496790258</v>
      </c>
      <c r="AB276">
        <v>62.892454358794772</v>
      </c>
      <c r="AC276">
        <v>75.431928366570887</v>
      </c>
      <c r="AD276">
        <v>74.936925020853693</v>
      </c>
      <c r="AE276">
        <v>69.211005136512043</v>
      </c>
      <c r="AF276">
        <v>1.4136250552086032</v>
      </c>
      <c r="AG276">
        <v>0.73397292931036417</v>
      </c>
      <c r="AH276">
        <v>-0.22820085051396266</v>
      </c>
      <c r="AI276">
        <v>-0.68586027274004924</v>
      </c>
      <c r="AJ276">
        <v>1.1665759259890662</v>
      </c>
      <c r="AK276">
        <v>11.272837728216468</v>
      </c>
      <c r="AL276">
        <v>24.529483672626334</v>
      </c>
      <c r="AM276">
        <v>48.400667644815584</v>
      </c>
      <c r="AN276">
        <v>63.695544307645832</v>
      </c>
      <c r="AO276">
        <v>73.792762877587379</v>
      </c>
      <c r="AP276">
        <v>74.558606983956352</v>
      </c>
      <c r="AQ276">
        <v>74.293208752344228</v>
      </c>
      <c r="AR276">
        <v>-3.8690426340018402</v>
      </c>
      <c r="AS276">
        <v>-4.4613510310436562</v>
      </c>
      <c r="AT276">
        <v>-5.2500532174793584</v>
      </c>
      <c r="AU276">
        <v>-5.4649285487765038</v>
      </c>
      <c r="AV276">
        <v>-3.1841675275694206</v>
      </c>
      <c r="AW276">
        <v>7.5650288264511589</v>
      </c>
      <c r="AX276">
        <v>21.271181480227096</v>
      </c>
      <c r="AY276">
        <v>45.662316039774623</v>
      </c>
      <c r="AZ276">
        <v>61.203310897098156</v>
      </c>
      <c r="BA276">
        <v>71.470398400544369</v>
      </c>
      <c r="BB276">
        <v>72.702172441738853</v>
      </c>
      <c r="BC276">
        <v>73.149121275973982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9910946836</v>
      </c>
      <c r="C277">
        <v>-4.8826280337418284</v>
      </c>
      <c r="D277">
        <v>-5.672612288776385</v>
      </c>
      <c r="E277">
        <v>-6.3256388439638513</v>
      </c>
      <c r="F277">
        <v>-6.8498778635609634</v>
      </c>
      <c r="G277">
        <v>-7.2531040736297649</v>
      </c>
      <c r="H277">
        <v>-7.5427145111231493</v>
      </c>
      <c r="I277">
        <v>-7.2652177832430169</v>
      </c>
      <c r="J277">
        <v>-4.4626040171226453</v>
      </c>
      <c r="K277">
        <v>-7.204389286252777E-2</v>
      </c>
      <c r="L277">
        <v>10.90015146480175</v>
      </c>
      <c r="M277">
        <v>22.224351028403284</v>
      </c>
      <c r="N277">
        <v>32.324614703504174</v>
      </c>
      <c r="O277">
        <v>47.093860698427036</v>
      </c>
      <c r="P277">
        <v>57.588682212182938</v>
      </c>
      <c r="Q277">
        <v>59.536653373585757</v>
      </c>
      <c r="R277">
        <v>55.806699820669934</v>
      </c>
      <c r="S277">
        <v>47.456264498742932</v>
      </c>
      <c r="T277">
        <v>-3.4433927418782426</v>
      </c>
      <c r="U277">
        <v>-4.4977011781149185</v>
      </c>
      <c r="V277">
        <v>-6.2054958231354265</v>
      </c>
      <c r="W277">
        <v>-7.7023253543809229</v>
      </c>
      <c r="X277">
        <v>-7.6230133637860549</v>
      </c>
      <c r="Y277">
        <v>0.227149110834865</v>
      </c>
      <c r="Z277">
        <v>12.721232077530093</v>
      </c>
      <c r="AA277">
        <v>38.141670948684812</v>
      </c>
      <c r="AB277">
        <v>56.890036084311369</v>
      </c>
      <c r="AC277">
        <v>72.170563932111364</v>
      </c>
      <c r="AD277">
        <v>78.077593310302845</v>
      </c>
      <c r="AE277">
        <v>71.69342042159785</v>
      </c>
      <c r="AF277">
        <v>1.7765285531901043</v>
      </c>
      <c r="AG277">
        <v>0.87204351053971063</v>
      </c>
      <c r="AH277">
        <v>-0.52926453951947228</v>
      </c>
      <c r="AI277">
        <v>-1.5837168017347052</v>
      </c>
      <c r="AJ277">
        <v>-0.72581230835082333</v>
      </c>
      <c r="AK277">
        <v>8.0624401803168482</v>
      </c>
      <c r="AL277">
        <v>20.615333073775929</v>
      </c>
      <c r="AM277">
        <v>44.171652707515605</v>
      </c>
      <c r="AN277">
        <v>59.8321623011458</v>
      </c>
      <c r="AO277">
        <v>70.777663117554823</v>
      </c>
      <c r="AP277">
        <v>73.290053097509599</v>
      </c>
      <c r="AQ277">
        <v>73.334177973846465</v>
      </c>
      <c r="AR277">
        <v>-2.4370282309247453</v>
      </c>
      <c r="AS277">
        <v>-3.2643534867889819</v>
      </c>
      <c r="AT277">
        <v>-4.5251885841680188</v>
      </c>
      <c r="AU277">
        <v>-5.4113117834307669</v>
      </c>
      <c r="AV277">
        <v>-4.334926381041118</v>
      </c>
      <c r="AW277">
        <v>4.6010634160044415</v>
      </c>
      <c r="AX277">
        <v>17.164668022553453</v>
      </c>
      <c r="AY277">
        <v>40.795740588571299</v>
      </c>
      <c r="AZ277">
        <v>56.753403458395731</v>
      </c>
      <c r="BA277">
        <v>68.352683965842502</v>
      </c>
      <c r="BB277">
        <v>72.346097678017145</v>
      </c>
      <c r="BC277">
        <v>72.59138688261960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3124068007</v>
      </c>
      <c r="C278">
        <v>-2.3684621477938759</v>
      </c>
      <c r="D278">
        <v>-2.1440276141465597</v>
      </c>
      <c r="E278">
        <v>-1.8433208704542181</v>
      </c>
      <c r="F278">
        <v>-1.4721639586753876</v>
      </c>
      <c r="G278">
        <v>-1.036068473371579</v>
      </c>
      <c r="H278">
        <v>-0.54025019022213572</v>
      </c>
      <c r="I278">
        <v>3.430634463939958</v>
      </c>
      <c r="J278">
        <v>8.3925905638379543</v>
      </c>
      <c r="K278">
        <v>13.841437216133915</v>
      </c>
      <c r="L278">
        <v>24.529425695509826</v>
      </c>
      <c r="M278">
        <v>33.582806978938102</v>
      </c>
      <c r="N278">
        <v>40.416369837173313</v>
      </c>
      <c r="O278">
        <v>47.88425091128569</v>
      </c>
      <c r="P278">
        <v>48.957746067129214</v>
      </c>
      <c r="Q278">
        <v>41.742257964349911</v>
      </c>
      <c r="R278">
        <v>34.49594857351773</v>
      </c>
      <c r="S278">
        <v>26.078529263574499</v>
      </c>
      <c r="T278">
        <v>-6.0499075513923559</v>
      </c>
      <c r="U278">
        <v>-5.6372256260013573</v>
      </c>
      <c r="V278">
        <v>-4.5949512738421845</v>
      </c>
      <c r="W278">
        <v>-2.6260515216895013</v>
      </c>
      <c r="X278">
        <v>2.3710821821924801</v>
      </c>
      <c r="Y278">
        <v>14.089315473308217</v>
      </c>
      <c r="Z278">
        <v>25.756274539590827</v>
      </c>
      <c r="AA278">
        <v>43.639968428108297</v>
      </c>
      <c r="AB278">
        <v>53.53630339593775</v>
      </c>
      <c r="AC278">
        <v>58.415300028974436</v>
      </c>
      <c r="AD278">
        <v>52.235325829541047</v>
      </c>
      <c r="AE278">
        <v>46.584765116577245</v>
      </c>
      <c r="AF278">
        <v>-0.1334685905374916</v>
      </c>
      <c r="AG278">
        <v>-4.482125106258783E-2</v>
      </c>
      <c r="AH278">
        <v>0.42569867121512728</v>
      </c>
      <c r="AI278">
        <v>1.7503707642383541</v>
      </c>
      <c r="AJ278">
        <v>6.0257749387407351</v>
      </c>
      <c r="AK278">
        <v>17.494671227508558</v>
      </c>
      <c r="AL278">
        <v>29.200564356002339</v>
      </c>
      <c r="AM278">
        <v>46.012884435327543</v>
      </c>
      <c r="AN278">
        <v>53.112373024260947</v>
      </c>
      <c r="AO278">
        <v>52.789583467625839</v>
      </c>
      <c r="AP278">
        <v>38.240637495685348</v>
      </c>
      <c r="AQ278">
        <v>37.004831042237868</v>
      </c>
      <c r="AR278">
        <v>-3.4832930343926121</v>
      </c>
      <c r="AS278">
        <v>-3.3284034554467019</v>
      </c>
      <c r="AT278">
        <v>-2.7293620821595974</v>
      </c>
      <c r="AU278">
        <v>-1.230956078797224</v>
      </c>
      <c r="AV278">
        <v>3.3375734283419556</v>
      </c>
      <c r="AW278">
        <v>15.238403626436774</v>
      </c>
      <c r="AX278">
        <v>27.287179949069678</v>
      </c>
      <c r="AY278">
        <v>44.705502262207681</v>
      </c>
      <c r="AZ278">
        <v>52.377048415431851</v>
      </c>
      <c r="BA278">
        <v>52.807496055647313</v>
      </c>
      <c r="BB278">
        <v>39.537872469568924</v>
      </c>
      <c r="BC278">
        <v>38.36879570340796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2926281673</v>
      </c>
      <c r="C279">
        <v>-2.9737056868916341</v>
      </c>
      <c r="D279">
        <v>-2.5403008527549731</v>
      </c>
      <c r="E279">
        <v>-2.0920354355113968</v>
      </c>
      <c r="F279">
        <v>-1.6306706842225682</v>
      </c>
      <c r="G279">
        <v>-1.1578647156448851</v>
      </c>
      <c r="H279">
        <v>-0.67517755834994864</v>
      </c>
      <c r="I279">
        <v>2.3522795284569575</v>
      </c>
      <c r="J279">
        <v>5.3557152660051175</v>
      </c>
      <c r="K279">
        <v>8.2566949838267654</v>
      </c>
      <c r="L279">
        <v>13.281802276852925</v>
      </c>
      <c r="M279">
        <v>17.018723416543022</v>
      </c>
      <c r="N279">
        <v>19.47055321444957</v>
      </c>
      <c r="O279">
        <v>21.25992113980346</v>
      </c>
      <c r="P279">
        <v>19.336549210005881</v>
      </c>
      <c r="Q279">
        <v>12.64151313093001</v>
      </c>
      <c r="R279">
        <v>6.5743389084101098</v>
      </c>
      <c r="S279">
        <v>-1.4877746469276616</v>
      </c>
      <c r="T279">
        <v>-4.2865456197713208</v>
      </c>
      <c r="U279">
        <v>-3.6969850893517342</v>
      </c>
      <c r="V279">
        <v>-2.4827701251286389</v>
      </c>
      <c r="W279">
        <v>-0.68602963880906587</v>
      </c>
      <c r="X279">
        <v>2.7631468201241849</v>
      </c>
      <c r="Y279">
        <v>8.6783106429618595</v>
      </c>
      <c r="Z279">
        <v>13.272815484866515</v>
      </c>
      <c r="AA279">
        <v>18.630736308943437</v>
      </c>
      <c r="AB279">
        <v>20.30879361787072</v>
      </c>
      <c r="AC279">
        <v>19.30875062119107</v>
      </c>
      <c r="AD279">
        <v>11.360200759234148</v>
      </c>
      <c r="AE279">
        <v>6.2334157996789958</v>
      </c>
      <c r="AF279">
        <v>0.18543643956120404</v>
      </c>
      <c r="AG279">
        <v>0.60708176726438634</v>
      </c>
      <c r="AH279">
        <v>1.5318403252592012</v>
      </c>
      <c r="AI279">
        <v>3.0189993596434208</v>
      </c>
      <c r="AJ279">
        <v>6.1753471622922467</v>
      </c>
      <c r="AK279">
        <v>12.159405906732104</v>
      </c>
      <c r="AL279">
        <v>16.920791376956942</v>
      </c>
      <c r="AM279">
        <v>21.743198025747159</v>
      </c>
      <c r="AN279">
        <v>21.721313073315152</v>
      </c>
      <c r="AO279">
        <v>17.549120329522911</v>
      </c>
      <c r="AP279">
        <v>5.6972959751457743</v>
      </c>
      <c r="AQ279">
        <v>5.6621782730531534</v>
      </c>
      <c r="AR279">
        <v>-1.2892738784138491</v>
      </c>
      <c r="AS279">
        <v>-0.90261334021055073</v>
      </c>
      <c r="AT279">
        <v>-4.1951049226662818E-2</v>
      </c>
      <c r="AU279">
        <v>1.3680348439085166</v>
      </c>
      <c r="AV279">
        <v>4.4268642340750812</v>
      </c>
      <c r="AW279">
        <v>10.372050174560984</v>
      </c>
      <c r="AX279">
        <v>15.214456672956663</v>
      </c>
      <c r="AY279">
        <v>20.331733060622998</v>
      </c>
      <c r="AZ279">
        <v>20.623536381639759</v>
      </c>
      <c r="BA279">
        <v>16.849385970578375</v>
      </c>
      <c r="BB279">
        <v>5.8843858335757417</v>
      </c>
      <c r="BC279">
        <v>6.454336714261724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2796577154</v>
      </c>
      <c r="C280">
        <v>-1.5763982436026169</v>
      </c>
      <c r="D280">
        <v>-0.62201738532698114</v>
      </c>
      <c r="E280">
        <v>0.24831596047616977</v>
      </c>
      <c r="F280">
        <v>1.0394862352208074</v>
      </c>
      <c r="G280">
        <v>1.7561355009192843</v>
      </c>
      <c r="H280">
        <v>2.4026745528535343</v>
      </c>
      <c r="I280">
        <v>5.0300399259305131</v>
      </c>
      <c r="J280">
        <v>5.99151690201756</v>
      </c>
      <c r="K280">
        <v>5.9232509304422285</v>
      </c>
      <c r="L280">
        <v>4.0988283596016251</v>
      </c>
      <c r="M280">
        <v>1.4826764053212789</v>
      </c>
      <c r="N280">
        <v>-1.0401341455291284</v>
      </c>
      <c r="O280">
        <v>-4.7723187690670157</v>
      </c>
      <c r="P280">
        <v>-7.6599190892996658</v>
      </c>
      <c r="Q280">
        <v>-10.88913806927501</v>
      </c>
      <c r="R280">
        <v>-15.540837426736287</v>
      </c>
      <c r="S280">
        <v>-27.617145927495216</v>
      </c>
      <c r="T280">
        <v>-3.2637323182850562</v>
      </c>
      <c r="U280">
        <v>-2.4318325468038191</v>
      </c>
      <c r="V280">
        <v>-0.86518256926917947</v>
      </c>
      <c r="W280">
        <v>1.1252691342263088</v>
      </c>
      <c r="X280">
        <v>3.9958583667003973</v>
      </c>
      <c r="Y280">
        <v>6.3706675696122153</v>
      </c>
      <c r="Z280">
        <v>5.9995856937099941</v>
      </c>
      <c r="AA280">
        <v>1.4811267559876329</v>
      </c>
      <c r="AB280">
        <v>-4.2946742921538137</v>
      </c>
      <c r="AC280">
        <v>-11.72033532574425</v>
      </c>
      <c r="AD280">
        <v>-22.371032904118099</v>
      </c>
      <c r="AE280">
        <v>-23.562305820400141</v>
      </c>
      <c r="AF280">
        <v>-3.4330633943968625</v>
      </c>
      <c r="AG280">
        <v>-2.4446377253785343</v>
      </c>
      <c r="AH280">
        <v>-0.5837760272104503</v>
      </c>
      <c r="AI280">
        <v>1.7798915607643295</v>
      </c>
      <c r="AJ280">
        <v>5.1915063171886766</v>
      </c>
      <c r="AK280">
        <v>8.0597996788213386</v>
      </c>
      <c r="AL280">
        <v>7.7256391434628311</v>
      </c>
      <c r="AM280">
        <v>2.7491791002205028</v>
      </c>
      <c r="AN280">
        <v>-3.6247833968647281</v>
      </c>
      <c r="AO280">
        <v>-11.745765665093638</v>
      </c>
      <c r="AP280">
        <v>-22.700521824049609</v>
      </c>
      <c r="AQ280">
        <v>-22.455000803223989</v>
      </c>
      <c r="AR280">
        <v>-2.7586991949259816</v>
      </c>
      <c r="AS280">
        <v>-1.9088157169762365</v>
      </c>
      <c r="AT280">
        <v>-0.31338945804794405</v>
      </c>
      <c r="AU280">
        <v>1.701463704204681</v>
      </c>
      <c r="AV280">
        <v>4.5679428516068317</v>
      </c>
      <c r="AW280">
        <v>6.8149986021059235</v>
      </c>
      <c r="AX280">
        <v>6.2472284109439666</v>
      </c>
      <c r="AY280">
        <v>1.3783087601070694</v>
      </c>
      <c r="AZ280">
        <v>-4.6151280578961975</v>
      </c>
      <c r="BA280">
        <v>-12.141887296787946</v>
      </c>
      <c r="BB280">
        <v>-22.037662245796216</v>
      </c>
      <c r="BC280">
        <v>-21.562544991511544</v>
      </c>
      <c r="BD280">
        <v>2976.2194520274993</v>
      </c>
      <c r="BE280">
        <v>2976.2194520274993</v>
      </c>
      <c r="BF280">
        <v>2976.2194520274993</v>
      </c>
      <c r="BG280">
        <v>2976.2194520274993</v>
      </c>
      <c r="BH280">
        <v>2291.6889780611746</v>
      </c>
      <c r="BI280">
        <v>2291.6889780611746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82359323874</v>
      </c>
      <c r="C281">
        <v>-0.99496408825838767</v>
      </c>
      <c r="D281">
        <v>0.35372408605342798</v>
      </c>
      <c r="E281">
        <v>1.5979131164012976</v>
      </c>
      <c r="F281">
        <v>2.7431025885602671</v>
      </c>
      <c r="G281">
        <v>3.7945352422069645</v>
      </c>
      <c r="H281">
        <v>4.7572083453582827</v>
      </c>
      <c r="I281">
        <v>8.9208597841915207</v>
      </c>
      <c r="J281">
        <v>10.852240388332795</v>
      </c>
      <c r="K281">
        <v>11.334225342655643</v>
      </c>
      <c r="L281">
        <v>9.6388812948476623</v>
      </c>
      <c r="M281">
        <v>6.2886131542530528</v>
      </c>
      <c r="N281">
        <v>2.552924898819378</v>
      </c>
      <c r="O281">
        <v>-4.0649019735627263</v>
      </c>
      <c r="P281">
        <v>-10.629849691434767</v>
      </c>
      <c r="Q281">
        <v>-16.424754234544217</v>
      </c>
      <c r="R281">
        <v>-20.373712527082603</v>
      </c>
      <c r="S281">
        <v>-27.285914653997974</v>
      </c>
      <c r="T281">
        <v>-2.2823986380537953</v>
      </c>
      <c r="U281">
        <v>-0.96667818020063079</v>
      </c>
      <c r="V281">
        <v>1.4952062912302471</v>
      </c>
      <c r="W281">
        <v>4.5859449510584485</v>
      </c>
      <c r="X281">
        <v>8.9284530168120408</v>
      </c>
      <c r="Y281">
        <v>12.17521162021333</v>
      </c>
      <c r="Z281">
        <v>11.138986505421707</v>
      </c>
      <c r="AA281">
        <v>3.6230634069764345</v>
      </c>
      <c r="AB281">
        <v>-5.2463878182041483</v>
      </c>
      <c r="AC281">
        <v>-16.036717503627035</v>
      </c>
      <c r="AD281">
        <v>-30.192031175540617</v>
      </c>
      <c r="AE281">
        <v>-31.122993023579156</v>
      </c>
      <c r="AF281">
        <v>-4.8789686503569047</v>
      </c>
      <c r="AG281">
        <v>-3.2553879211889152</v>
      </c>
      <c r="AH281">
        <v>-0.24620032744962494</v>
      </c>
      <c r="AI281">
        <v>3.4631592642112712</v>
      </c>
      <c r="AJ281">
        <v>8.4542274237323767</v>
      </c>
      <c r="AK281">
        <v>11.466080754432632</v>
      </c>
      <c r="AL281">
        <v>9.1890767765639971</v>
      </c>
      <c r="AM281">
        <v>-1.3770056738960506</v>
      </c>
      <c r="AN281">
        <v>-12.729246056109936</v>
      </c>
      <c r="AO281">
        <v>-25.799937500675316</v>
      </c>
      <c r="AP281">
        <v>-42.172421735029722</v>
      </c>
      <c r="AQ281">
        <v>-43.446655141122989</v>
      </c>
      <c r="AR281">
        <v>-2.5771710605300422</v>
      </c>
      <c r="AS281">
        <v>-1.2444493896831417</v>
      </c>
      <c r="AT281">
        <v>1.2310928437196667</v>
      </c>
      <c r="AU281">
        <v>4.2942158095827381</v>
      </c>
      <c r="AV281">
        <v>8.444482710715171</v>
      </c>
      <c r="AW281">
        <v>10.990114901004224</v>
      </c>
      <c r="AX281">
        <v>9.0621890950854525</v>
      </c>
      <c r="AY281">
        <v>-0.16690707157145102</v>
      </c>
      <c r="AZ281">
        <v>-10.401255296807326</v>
      </c>
      <c r="BA281">
        <v>-22.58109394044909</v>
      </c>
      <c r="BB281">
        <v>-38.245505618094008</v>
      </c>
      <c r="BC281">
        <v>-38.666311829145883</v>
      </c>
      <c r="BD281">
        <v>2970.0015005942801</v>
      </c>
      <c r="BE281">
        <v>2970.0015005942801</v>
      </c>
      <c r="BF281">
        <v>2970.0015005942801</v>
      </c>
      <c r="BG281">
        <v>2970.0015005942801</v>
      </c>
      <c r="BH281">
        <v>2286.9011554575959</v>
      </c>
      <c r="BI281">
        <v>2286.9011554575959</v>
      </c>
      <c r="BJ281" t="s">
        <v>65</v>
      </c>
      <c r="BK281" t="s">
        <v>65</v>
      </c>
      <c r="BL281">
        <v>32.989103281928053</v>
      </c>
      <c r="BM281">
        <v>200</v>
      </c>
    </row>
    <row r="282" spans="1:65" x14ac:dyDescent="0.25">
      <c r="A282">
        <v>520</v>
      </c>
      <c r="B282">
        <v>-3.7840425346788442</v>
      </c>
      <c r="C282">
        <v>-1.0553610820753652</v>
      </c>
      <c r="D282">
        <v>1.6070430821509691</v>
      </c>
      <c r="E282">
        <v>4.1137757995603899</v>
      </c>
      <c r="F282">
        <v>6.4720144475146482</v>
      </c>
      <c r="G282">
        <v>8.6886250115462271</v>
      </c>
      <c r="H282">
        <v>10.770175305467589</v>
      </c>
      <c r="I282">
        <v>20.756520566644898</v>
      </c>
      <c r="J282">
        <v>27.058974025900156</v>
      </c>
      <c r="K282">
        <v>30.891137364235863</v>
      </c>
      <c r="L282">
        <v>33.438918513503253</v>
      </c>
      <c r="M282">
        <v>32.026498627656736</v>
      </c>
      <c r="N282">
        <v>28.752407708831779</v>
      </c>
      <c r="O282">
        <v>20.685905115345392</v>
      </c>
      <c r="P282">
        <v>10.007413259244396</v>
      </c>
      <c r="Q282">
        <v>-1.7249340548053382</v>
      </c>
      <c r="R282">
        <v>-9.1463303462381571</v>
      </c>
      <c r="S282">
        <v>-18.777303651086736</v>
      </c>
      <c r="T282">
        <v>-6.0906511793203109</v>
      </c>
      <c r="U282">
        <v>-3.1978127111511463</v>
      </c>
      <c r="V282">
        <v>2.2843510211133928</v>
      </c>
      <c r="W282">
        <v>9.3449240842448376</v>
      </c>
      <c r="X282">
        <v>19.918210160570215</v>
      </c>
      <c r="Y282">
        <v>30.45799197797426</v>
      </c>
      <c r="Z282">
        <v>32.66947595433993</v>
      </c>
      <c r="AA282">
        <v>25.908208093467984</v>
      </c>
      <c r="AB282">
        <v>15.163406695064205</v>
      </c>
      <c r="AC282">
        <v>0.91230876198167277</v>
      </c>
      <c r="AD282">
        <v>-22.349934481929317</v>
      </c>
      <c r="AE282">
        <v>-30.800593312061281</v>
      </c>
      <c r="AF282">
        <v>-12.625185796922359</v>
      </c>
      <c r="AG282">
        <v>-8.6550255127015863</v>
      </c>
      <c r="AH282">
        <v>-1.1631634359152154</v>
      </c>
      <c r="AI282">
        <v>8.4106668805009051</v>
      </c>
      <c r="AJ282">
        <v>22.513101550481544</v>
      </c>
      <c r="AK282">
        <v>35.890910349848092</v>
      </c>
      <c r="AL282">
        <v>37.841709603589834</v>
      </c>
      <c r="AM282">
        <v>27.371242898382928</v>
      </c>
      <c r="AN282">
        <v>12.612978337593479</v>
      </c>
      <c r="AO282">
        <v>-5.5823553373029329</v>
      </c>
      <c r="AP282">
        <v>-30.072807213462617</v>
      </c>
      <c r="AQ282">
        <v>-34.24636517538174</v>
      </c>
      <c r="AR282">
        <v>-8.065761531089386</v>
      </c>
      <c r="AS282">
        <v>-4.4867116288168498</v>
      </c>
      <c r="AT282">
        <v>2.273036841708362</v>
      </c>
      <c r="AU282">
        <v>10.924705051163636</v>
      </c>
      <c r="AV282">
        <v>23.707365464002706</v>
      </c>
      <c r="AW282">
        <v>35.92726352015373</v>
      </c>
      <c r="AX282">
        <v>37.793912342570579</v>
      </c>
      <c r="AY282">
        <v>28.312173002170702</v>
      </c>
      <c r="AZ282">
        <v>14.705376717551871</v>
      </c>
      <c r="BA282">
        <v>-2.297826089476124</v>
      </c>
      <c r="BB282">
        <v>-25.339098546000304</v>
      </c>
      <c r="BC282">
        <v>-28.66210536557813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3697800294</v>
      </c>
      <c r="C283">
        <v>-0.24293873432494617</v>
      </c>
      <c r="D283">
        <v>3.302087290657993</v>
      </c>
      <c r="E283">
        <v>6.6423922941309668</v>
      </c>
      <c r="F283">
        <v>9.7869132162448089</v>
      </c>
      <c r="G283">
        <v>12.744217799620303</v>
      </c>
      <c r="H283">
        <v>15.52251973057861</v>
      </c>
      <c r="I283">
        <v>28.852166243593032</v>
      </c>
      <c r="J283">
        <v>37.206937129006313</v>
      </c>
      <c r="K283">
        <v>42.169713086732116</v>
      </c>
      <c r="L283">
        <v>44.916210647488114</v>
      </c>
      <c r="M283">
        <v>41.941154966267867</v>
      </c>
      <c r="N283">
        <v>36.164765545942807</v>
      </c>
      <c r="O283">
        <v>22.200865306537601</v>
      </c>
      <c r="P283">
        <v>3.7440488785296653</v>
      </c>
      <c r="Q283">
        <v>-14.904371868114177</v>
      </c>
      <c r="R283">
        <v>-23.580586088607912</v>
      </c>
      <c r="S283">
        <v>-28.828834810163752</v>
      </c>
      <c r="T283">
        <v>-4.8526680419044848</v>
      </c>
      <c r="U283">
        <v>-1.2789035527445425</v>
      </c>
      <c r="V283">
        <v>5.4797562080699525</v>
      </c>
      <c r="W283">
        <v>14.149029355965126</v>
      </c>
      <c r="X283">
        <v>27.005046201570639</v>
      </c>
      <c r="Y283">
        <v>39.336761907743238</v>
      </c>
      <c r="Z283">
        <v>41.174680051596845</v>
      </c>
      <c r="AA283">
        <v>30.90343067230987</v>
      </c>
      <c r="AB283">
        <v>15.930151090524438</v>
      </c>
      <c r="AC283">
        <v>-3.4835298452356307</v>
      </c>
      <c r="AD283">
        <v>-33.193144937650118</v>
      </c>
      <c r="AE283">
        <v>-41.306584979970282</v>
      </c>
      <c r="AF283">
        <v>-13.121739068331015</v>
      </c>
      <c r="AG283">
        <v>-8.4060420772408975</v>
      </c>
      <c r="AH283">
        <v>0.48749152792369743</v>
      </c>
      <c r="AI283">
        <v>11.840684256090375</v>
      </c>
      <c r="AJ283">
        <v>28.529444204760459</v>
      </c>
      <c r="AK283">
        <v>44.264647314618266</v>
      </c>
      <c r="AL283">
        <v>46.471994776083115</v>
      </c>
      <c r="AM283">
        <v>34.036811751201739</v>
      </c>
      <c r="AN283">
        <v>16.712286668846069</v>
      </c>
      <c r="AO283">
        <v>-4.5001528745517581</v>
      </c>
      <c r="AP283">
        <v>-33.151794603264378</v>
      </c>
      <c r="AQ283">
        <v>-38.816314851307723</v>
      </c>
      <c r="AR283">
        <v>-8.1823309693434396</v>
      </c>
      <c r="AS283">
        <v>-3.9493383332311893</v>
      </c>
      <c r="AT283">
        <v>4.0493316050285024</v>
      </c>
      <c r="AU283">
        <v>14.295857387768841</v>
      </c>
      <c r="AV283">
        <v>29.46483039932113</v>
      </c>
      <c r="AW283">
        <v>44.057958829875901</v>
      </c>
      <c r="AX283">
        <v>46.42496627205589</v>
      </c>
      <c r="AY283">
        <v>35.473819770256846</v>
      </c>
      <c r="AZ283">
        <v>19.512371591420482</v>
      </c>
      <c r="BA283">
        <v>-0.60945617289961951</v>
      </c>
      <c r="BB283">
        <v>-28.453605135282388</v>
      </c>
      <c r="BC283">
        <v>-32.936274362007495</v>
      </c>
      <c r="BD283">
        <v>2951.3480013520725</v>
      </c>
      <c r="BE283">
        <v>2951.3480013520725</v>
      </c>
      <c r="BF283">
        <v>2951.3480013520725</v>
      </c>
      <c r="BG283">
        <v>2951.3480013520725</v>
      </c>
      <c r="BH283">
        <v>2272.537961041096</v>
      </c>
      <c r="BI283">
        <v>2272.537961041096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061347008</v>
      </c>
      <c r="C284">
        <v>-0.37149146044357373</v>
      </c>
      <c r="D284">
        <v>3.7489278385911815</v>
      </c>
      <c r="E284">
        <v>7.6131279828525047</v>
      </c>
      <c r="F284">
        <v>11.233678617711476</v>
      </c>
      <c r="G284">
        <v>14.622582827918118</v>
      </c>
      <c r="H284">
        <v>17.791301748301748</v>
      </c>
      <c r="I284">
        <v>32.758991801229499</v>
      </c>
      <c r="J284">
        <v>41.881134308827463</v>
      </c>
      <c r="K284">
        <v>47.178562133526263</v>
      </c>
      <c r="L284">
        <v>50.181682676455964</v>
      </c>
      <c r="M284">
        <v>47.719049718683706</v>
      </c>
      <c r="N284">
        <v>43.062106972676098</v>
      </c>
      <c r="O284">
        <v>32.988898630589844</v>
      </c>
      <c r="P284">
        <v>22.001277361748325</v>
      </c>
      <c r="Q284">
        <v>12.891155005420179</v>
      </c>
      <c r="R284">
        <v>7.9761999861861774</v>
      </c>
      <c r="S284">
        <v>0.71040801495503292</v>
      </c>
      <c r="T284">
        <v>-7.7140070753524412</v>
      </c>
      <c r="U284">
        <v>-3.0939766247976146</v>
      </c>
      <c r="V284">
        <v>5.5776077258042758</v>
      </c>
      <c r="W284">
        <v>16.555852309616121</v>
      </c>
      <c r="X284">
        <v>32.444401000517253</v>
      </c>
      <c r="Y284">
        <v>46.884474449677832</v>
      </c>
      <c r="Z284">
        <v>48.697019265052518</v>
      </c>
      <c r="AA284">
        <v>38.142090040826496</v>
      </c>
      <c r="AB284">
        <v>25.144856580480159</v>
      </c>
      <c r="AC284">
        <v>11.508999777473662</v>
      </c>
      <c r="AD284">
        <v>-3.8191891878044948</v>
      </c>
      <c r="AE284">
        <v>-10.799312771319277</v>
      </c>
      <c r="AF284">
        <v>-11.244941835380009</v>
      </c>
      <c r="AG284">
        <v>-5.8577035346593647</v>
      </c>
      <c r="AH284">
        <v>4.2110300583670517</v>
      </c>
      <c r="AI284">
        <v>16.857582657831895</v>
      </c>
      <c r="AJ284">
        <v>34.849438789219256</v>
      </c>
      <c r="AK284">
        <v>50.325062587517486</v>
      </c>
      <c r="AL284">
        <v>51.161610917885291</v>
      </c>
      <c r="AM284">
        <v>37.72733330711597</v>
      </c>
      <c r="AN284">
        <v>23.019616109457715</v>
      </c>
      <c r="AO284">
        <v>9.3398888993385949</v>
      </c>
      <c r="AP284">
        <v>-1.4946345622327688</v>
      </c>
      <c r="AQ284">
        <v>-7.4618249755976223</v>
      </c>
      <c r="AR284">
        <v>-8.9648701478010207</v>
      </c>
      <c r="AS284">
        <v>-3.7041083178909751</v>
      </c>
      <c r="AT284">
        <v>6.1388185647020395</v>
      </c>
      <c r="AU284">
        <v>18.527453423160186</v>
      </c>
      <c r="AV284">
        <v>36.237638882094735</v>
      </c>
      <c r="AW284">
        <v>51.751058656995461</v>
      </c>
      <c r="AX284">
        <v>53.015774397815882</v>
      </c>
      <c r="AY284">
        <v>40.65889287862327</v>
      </c>
      <c r="AZ284">
        <v>26.79049645793609</v>
      </c>
      <c r="BA284">
        <v>13.814291735042076</v>
      </c>
      <c r="BB284">
        <v>3.8393543039236255</v>
      </c>
      <c r="BC284">
        <v>-1.038946526054490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7611763641</v>
      </c>
      <c r="C285">
        <v>5.1354721722556009</v>
      </c>
      <c r="D285">
        <v>12.795222815783214</v>
      </c>
      <c r="E285">
        <v>19.985138848624477</v>
      </c>
      <c r="F285">
        <v>26.728552525547428</v>
      </c>
      <c r="G285">
        <v>33.04773372626309</v>
      </c>
      <c r="H285">
        <v>38.963936407968511</v>
      </c>
      <c r="I285">
        <v>67.071630286508054</v>
      </c>
      <c r="J285">
        <v>84.454717352194578</v>
      </c>
      <c r="K285">
        <v>94.932999632173846</v>
      </c>
      <c r="L285">
        <v>102.23669682762109</v>
      </c>
      <c r="M285">
        <v>99.813423734852122</v>
      </c>
      <c r="N285">
        <v>93.530366283867551</v>
      </c>
      <c r="O285">
        <v>79.574766017151902</v>
      </c>
      <c r="P285">
        <v>65.160252911283038</v>
      </c>
      <c r="Q285">
        <v>54.257423092506777</v>
      </c>
      <c r="R285">
        <v>47.625535097633318</v>
      </c>
      <c r="S285">
        <v>34.647080700232344</v>
      </c>
      <c r="T285">
        <v>-8.1964826434088867</v>
      </c>
      <c r="U285">
        <v>0.64320125948494344</v>
      </c>
      <c r="V285">
        <v>17.280932008959457</v>
      </c>
      <c r="W285">
        <v>38.463884469133113</v>
      </c>
      <c r="X285">
        <v>69.564062385204309</v>
      </c>
      <c r="Y285">
        <v>99.498651433799353</v>
      </c>
      <c r="Z285">
        <v>106.23880497600172</v>
      </c>
      <c r="AA285">
        <v>93.682005077830027</v>
      </c>
      <c r="AB285">
        <v>76.18722530803791</v>
      </c>
      <c r="AC285">
        <v>58.861796442368288</v>
      </c>
      <c r="AD285">
        <v>41.937702556221964</v>
      </c>
      <c r="AE285">
        <v>30.547673414888024</v>
      </c>
      <c r="AF285">
        <v>-8.5503045467518604</v>
      </c>
      <c r="AG285">
        <v>0.31047419845137147</v>
      </c>
      <c r="AH285">
        <v>16.969075031332547</v>
      </c>
      <c r="AI285">
        <v>38.13321002132858</v>
      </c>
      <c r="AJ285">
        <v>69.057721938971881</v>
      </c>
      <c r="AK285">
        <v>98.421529022877721</v>
      </c>
      <c r="AL285">
        <v>104.3834158976404</v>
      </c>
      <c r="AM285">
        <v>90.661737867926561</v>
      </c>
      <c r="AN285">
        <v>72.408408609615776</v>
      </c>
      <c r="AO285">
        <v>54.759265358336961</v>
      </c>
      <c r="AP285">
        <v>39.474566925762971</v>
      </c>
      <c r="AQ285">
        <v>29.007520784547353</v>
      </c>
      <c r="AR285">
        <v>-7.7961316871525552</v>
      </c>
      <c r="AS285">
        <v>1.0260337718378394</v>
      </c>
      <c r="AT285">
        <v>17.618544799287637</v>
      </c>
      <c r="AU285">
        <v>38.715161087124123</v>
      </c>
      <c r="AV285">
        <v>69.599346793811563</v>
      </c>
      <c r="AW285">
        <v>99.125353791029369</v>
      </c>
      <c r="AX285">
        <v>105.44796160914638</v>
      </c>
      <c r="AY285">
        <v>92.636762796444316</v>
      </c>
      <c r="AZ285">
        <v>75.237309489881994</v>
      </c>
      <c r="BA285">
        <v>58.53640706132299</v>
      </c>
      <c r="BB285">
        <v>44.408700143332496</v>
      </c>
      <c r="BC285">
        <v>34.14826629252750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9367658743</v>
      </c>
      <c r="C286">
        <v>14.803268711057818</v>
      </c>
      <c r="D286">
        <v>25.009253947155877</v>
      </c>
      <c r="E286">
        <v>34.531736892794356</v>
      </c>
      <c r="F286">
        <v>43.406211400821782</v>
      </c>
      <c r="G286">
        <v>51.666518826369234</v>
      </c>
      <c r="H286">
        <v>59.344921149914605</v>
      </c>
      <c r="I286">
        <v>94.820006985349835</v>
      </c>
      <c r="J286">
        <v>115.20216803029435</v>
      </c>
      <c r="K286">
        <v>126.05779881390507</v>
      </c>
      <c r="L286">
        <v>129.74976005154758</v>
      </c>
      <c r="M286">
        <v>121.65017477681866</v>
      </c>
      <c r="N286">
        <v>109.94177399903126</v>
      </c>
      <c r="O286">
        <v>88.859539985098607</v>
      </c>
      <c r="P286">
        <v>72.531570684951021</v>
      </c>
      <c r="Q286">
        <v>67.511411679984363</v>
      </c>
      <c r="R286">
        <v>66.449523832271609</v>
      </c>
      <c r="S286">
        <v>58.160710833392301</v>
      </c>
      <c r="T286">
        <v>-3.5012374406648976</v>
      </c>
      <c r="U286">
        <v>7.7623215739289906</v>
      </c>
      <c r="V286">
        <v>28.763726087364869</v>
      </c>
      <c r="W286">
        <v>55.031096587035073</v>
      </c>
      <c r="X286">
        <v>92.09947537346136</v>
      </c>
      <c r="Y286">
        <v>123.17426534705481</v>
      </c>
      <c r="Z286">
        <v>124.71355175074709</v>
      </c>
      <c r="AA286">
        <v>99.318021078224348</v>
      </c>
      <c r="AB286">
        <v>74.119368334142067</v>
      </c>
      <c r="AC286">
        <v>54.708521894065584</v>
      </c>
      <c r="AD286">
        <v>46.451576159435362</v>
      </c>
      <c r="AE286">
        <v>33.284849094293577</v>
      </c>
      <c r="AF286">
        <v>6.5186467186260924</v>
      </c>
      <c r="AG286">
        <v>15.848265558625549</v>
      </c>
      <c r="AH286">
        <v>33.280992735855236</v>
      </c>
      <c r="AI286">
        <v>55.17130219416515</v>
      </c>
      <c r="AJ286">
        <v>86.32480353077996</v>
      </c>
      <c r="AK286">
        <v>113.26538357003709</v>
      </c>
      <c r="AL286">
        <v>115.37263754252589</v>
      </c>
      <c r="AM286">
        <v>94.625859027717212</v>
      </c>
      <c r="AN286">
        <v>72.321118225710322</v>
      </c>
      <c r="AO286">
        <v>53.021101235833783</v>
      </c>
      <c r="AP286">
        <v>40.626425929542258</v>
      </c>
      <c r="AQ286">
        <v>29.652177763720353</v>
      </c>
      <c r="AR286">
        <v>6.676518065351841</v>
      </c>
      <c r="AS286">
        <v>15.916315532213538</v>
      </c>
      <c r="AT286">
        <v>33.196605727954037</v>
      </c>
      <c r="AU286">
        <v>54.932898223346434</v>
      </c>
      <c r="AV286">
        <v>85.99109953258376</v>
      </c>
      <c r="AW286">
        <v>113.24514320445941</v>
      </c>
      <c r="AX286">
        <v>115.97090660445515</v>
      </c>
      <c r="AY286">
        <v>96.502192352589873</v>
      </c>
      <c r="AZ286">
        <v>75.089431213939406</v>
      </c>
      <c r="BA286">
        <v>56.435455299377395</v>
      </c>
      <c r="BB286">
        <v>44.535441378619268</v>
      </c>
      <c r="BC286">
        <v>34.489133164599949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96354723</v>
      </c>
      <c r="C287">
        <v>27.852287583084653</v>
      </c>
      <c r="D287">
        <v>44.326312566319096</v>
      </c>
      <c r="E287">
        <v>59.640328119340694</v>
      </c>
      <c r="F287">
        <v>73.856387096150826</v>
      </c>
      <c r="G287">
        <v>87.033604195900921</v>
      </c>
      <c r="H287">
        <v>99.22828721974912</v>
      </c>
      <c r="I287">
        <v>154.59325574369362</v>
      </c>
      <c r="J287">
        <v>184.77415203990134</v>
      </c>
      <c r="K287">
        <v>199.45592568522608</v>
      </c>
      <c r="L287">
        <v>200.34119849892514</v>
      </c>
      <c r="M287">
        <v>183.7377110617073</v>
      </c>
      <c r="N287">
        <v>162.93804463531637</v>
      </c>
      <c r="O287">
        <v>128.83788364570992</v>
      </c>
      <c r="P287">
        <v>106.69683579605453</v>
      </c>
      <c r="Q287">
        <v>104.01523928756096</v>
      </c>
      <c r="R287">
        <v>101.53266570070228</v>
      </c>
      <c r="S287">
        <v>77.278228623073943</v>
      </c>
      <c r="T287">
        <v>-1.5026836839492075</v>
      </c>
      <c r="U287">
        <v>16.343025163632202</v>
      </c>
      <c r="V287">
        <v>49.571643516922656</v>
      </c>
      <c r="W287">
        <v>91.020799362740362</v>
      </c>
      <c r="X287">
        <v>149.14013105990449</v>
      </c>
      <c r="Y287">
        <v>196.36868764526929</v>
      </c>
      <c r="Z287">
        <v>196.91102490762017</v>
      </c>
      <c r="AA287">
        <v>153.81845102189129</v>
      </c>
      <c r="AB287">
        <v>112.04447756163263</v>
      </c>
      <c r="AC287">
        <v>79.945063491638834</v>
      </c>
      <c r="AD287">
        <v>67.255922999206604</v>
      </c>
      <c r="AE287">
        <v>47.472267969375785</v>
      </c>
      <c r="AF287">
        <v>16.865755085410036</v>
      </c>
      <c r="AG287">
        <v>33.42327802032856</v>
      </c>
      <c r="AH287">
        <v>64.229455534848057</v>
      </c>
      <c r="AI287">
        <v>102.59672315107382</v>
      </c>
      <c r="AJ287">
        <v>156.18205963396727</v>
      </c>
      <c r="AK287">
        <v>199.08039849239702</v>
      </c>
      <c r="AL287">
        <v>198.22186033744325</v>
      </c>
      <c r="AM287">
        <v>155.62196176862636</v>
      </c>
      <c r="AN287">
        <v>114.3910377524731</v>
      </c>
      <c r="AO287">
        <v>82.095621347800929</v>
      </c>
      <c r="AP287">
        <v>69.973967618392962</v>
      </c>
      <c r="AQ287">
        <v>52.340895038100882</v>
      </c>
      <c r="AR287">
        <v>13.209873464267233</v>
      </c>
      <c r="AS287">
        <v>29.927304231050776</v>
      </c>
      <c r="AT287">
        <v>61.044058259271949</v>
      </c>
      <c r="AU287">
        <v>99.830331254800313</v>
      </c>
      <c r="AV287">
        <v>154.1104564565498</v>
      </c>
      <c r="AW287">
        <v>197.91495179160989</v>
      </c>
      <c r="AX287">
        <v>197.63490133561609</v>
      </c>
      <c r="AY287">
        <v>155.72226381358536</v>
      </c>
      <c r="AZ287">
        <v>114.89247957258559</v>
      </c>
      <c r="BA287">
        <v>82.952245024563865</v>
      </c>
      <c r="BB287">
        <v>71.091846839421919</v>
      </c>
      <c r="BC287">
        <v>53.42726529853583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51045038</v>
      </c>
      <c r="C288">
        <v>50.8727620054146</v>
      </c>
      <c r="D288">
        <v>67.785752934078076</v>
      </c>
      <c r="E288">
        <v>83.489288360349832</v>
      </c>
      <c r="F288">
        <v>98.049447279517992</v>
      </c>
      <c r="G288">
        <v>111.52913984683279</v>
      </c>
      <c r="H288">
        <v>123.98824997197231</v>
      </c>
      <c r="I288">
        <v>180.31601429367848</v>
      </c>
      <c r="J288">
        <v>210.72105627709601</v>
      </c>
      <c r="K288">
        <v>225.41666507116392</v>
      </c>
      <c r="L288">
        <v>226.4971362478633</v>
      </c>
      <c r="M288">
        <v>210.98353941355896</v>
      </c>
      <c r="N288">
        <v>192.32642398932978</v>
      </c>
      <c r="O288">
        <v>164.78929135262658</v>
      </c>
      <c r="P288">
        <v>153.75614215815443</v>
      </c>
      <c r="Q288">
        <v>162.95681976128503</v>
      </c>
      <c r="R288">
        <v>164.17672814612149</v>
      </c>
      <c r="S288">
        <v>138.41819238089789</v>
      </c>
      <c r="T288">
        <v>27.570963233547811</v>
      </c>
      <c r="U288">
        <v>45.138444362837205</v>
      </c>
      <c r="V288">
        <v>77.843394928397984</v>
      </c>
      <c r="W288">
        <v>118.63414933516364</v>
      </c>
      <c r="X288">
        <v>175.86430471098356</v>
      </c>
      <c r="Y288">
        <v>222.74945645475503</v>
      </c>
      <c r="Z288">
        <v>224.48345748503698</v>
      </c>
      <c r="AA288">
        <v>186.3404400737588</v>
      </c>
      <c r="AB288">
        <v>150.79629189776131</v>
      </c>
      <c r="AC288">
        <v>127.11897900317577</v>
      </c>
      <c r="AD288">
        <v>126.84818158422942</v>
      </c>
      <c r="AE288">
        <v>110.86771700629453</v>
      </c>
      <c r="AF288">
        <v>62.359367097232635</v>
      </c>
      <c r="AG288">
        <v>77.133525922836313</v>
      </c>
      <c r="AH288">
        <v>104.58906143547851</v>
      </c>
      <c r="AI288">
        <v>138.71339742165694</v>
      </c>
      <c r="AJ288">
        <v>186.19714073999316</v>
      </c>
      <c r="AK288">
        <v>223.97640248677305</v>
      </c>
      <c r="AL288">
        <v>223.44513805048331</v>
      </c>
      <c r="AM288">
        <v>188.31987573508056</v>
      </c>
      <c r="AN288">
        <v>156.40342236206305</v>
      </c>
      <c r="AO288">
        <v>135.03044189476003</v>
      </c>
      <c r="AP288">
        <v>132.80393475196357</v>
      </c>
      <c r="AQ288">
        <v>112.6061259536492</v>
      </c>
      <c r="AR288">
        <v>64.290909947898456</v>
      </c>
      <c r="AS288">
        <v>78.832266429653828</v>
      </c>
      <c r="AT288">
        <v>105.85661176116791</v>
      </c>
      <c r="AU288">
        <v>139.44860273533234</v>
      </c>
      <c r="AV288">
        <v>186.20395530181216</v>
      </c>
      <c r="AW288">
        <v>223.42284440926821</v>
      </c>
      <c r="AX288">
        <v>222.96374200648069</v>
      </c>
      <c r="AY288">
        <v>188.54594712791433</v>
      </c>
      <c r="AZ288">
        <v>157.2549339224627</v>
      </c>
      <c r="BA288">
        <v>136.28524638873935</v>
      </c>
      <c r="BB288">
        <v>133.8636406678738</v>
      </c>
      <c r="BC288">
        <v>113.9989347259481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26247890688</v>
      </c>
      <c r="C289">
        <v>87.828451565974831</v>
      </c>
      <c r="D289">
        <v>98.825118873163632</v>
      </c>
      <c r="E289">
        <v>109.03387681063165</v>
      </c>
      <c r="F289">
        <v>118.49795412171162</v>
      </c>
      <c r="G289">
        <v>127.25850200420454</v>
      </c>
      <c r="H289">
        <v>135.35468770658332</v>
      </c>
      <c r="I289">
        <v>171.94533758584589</v>
      </c>
      <c r="J289">
        <v>191.76590142433662</v>
      </c>
      <c r="K289">
        <v>201.36849789924804</v>
      </c>
      <c r="L289">
        <v>202.23812544008791</v>
      </c>
      <c r="M289">
        <v>192.45454496413566</v>
      </c>
      <c r="N289">
        <v>180.78560014532576</v>
      </c>
      <c r="O289">
        <v>164.13707762007701</v>
      </c>
      <c r="P289">
        <v>158.95383994834401</v>
      </c>
      <c r="Q289">
        <v>167.41818111134398</v>
      </c>
      <c r="R289">
        <v>169.73742579217188</v>
      </c>
      <c r="S289">
        <v>155.19762567193965</v>
      </c>
      <c r="T289">
        <v>69.701883145083798</v>
      </c>
      <c r="U289">
        <v>82.223536134293155</v>
      </c>
      <c r="V289">
        <v>105.4295217978847</v>
      </c>
      <c r="W289">
        <v>134.12617417070518</v>
      </c>
      <c r="X289">
        <v>173.6261062616945</v>
      </c>
      <c r="Y289">
        <v>203.90469667061137</v>
      </c>
      <c r="Z289">
        <v>202.42173080181092</v>
      </c>
      <c r="AA289">
        <v>173.13117817591879</v>
      </c>
      <c r="AB289">
        <v>149.74565936115195</v>
      </c>
      <c r="AC289">
        <v>138.71052484489547</v>
      </c>
      <c r="AD289">
        <v>148.53174263189786</v>
      </c>
      <c r="AE289">
        <v>134.71631014279811</v>
      </c>
      <c r="AF289">
        <v>105.45705731880594</v>
      </c>
      <c r="AG289">
        <v>115.44298711045911</v>
      </c>
      <c r="AH289">
        <v>133.80460287570818</v>
      </c>
      <c r="AI289">
        <v>156.15658792573475</v>
      </c>
      <c r="AJ289">
        <v>185.73977046845852</v>
      </c>
      <c r="AK289">
        <v>204.59601829849788</v>
      </c>
      <c r="AL289">
        <v>197.5041780702052</v>
      </c>
      <c r="AM289">
        <v>164.82260316116091</v>
      </c>
      <c r="AN289">
        <v>140.74178751495532</v>
      </c>
      <c r="AO289">
        <v>129.21427987018939</v>
      </c>
      <c r="AP289">
        <v>138.81458608558125</v>
      </c>
      <c r="AQ289">
        <v>123.54718077383136</v>
      </c>
      <c r="AR289">
        <v>107.24519716525667</v>
      </c>
      <c r="AS289">
        <v>117.11220350964162</v>
      </c>
      <c r="AT289">
        <v>135.25235691236904</v>
      </c>
      <c r="AU289">
        <v>157.32823057302753</v>
      </c>
      <c r="AV289">
        <v>186.52594939972983</v>
      </c>
      <c r="AW289">
        <v>205.05863884736291</v>
      </c>
      <c r="AX289">
        <v>197.99322105212639</v>
      </c>
      <c r="AY289">
        <v>165.72743518519985</v>
      </c>
      <c r="AZ289">
        <v>142.06937702793473</v>
      </c>
      <c r="BA289">
        <v>130.89295391774323</v>
      </c>
      <c r="BB289">
        <v>140.48387221800684</v>
      </c>
      <c r="BC289">
        <v>125.33378107307723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1888817401</v>
      </c>
      <c r="C290">
        <v>158.03508803954585</v>
      </c>
      <c r="D290">
        <v>167.46878119079781</v>
      </c>
      <c r="E290">
        <v>176.11126017870765</v>
      </c>
      <c r="F290">
        <v>184.0084107637619</v>
      </c>
      <c r="G290">
        <v>191.20385811242903</v>
      </c>
      <c r="H290">
        <v>197.73906991858249</v>
      </c>
      <c r="I290">
        <v>225.1596972140652</v>
      </c>
      <c r="J290">
        <v>236.70341873036432</v>
      </c>
      <c r="K290">
        <v>238.75930247204107</v>
      </c>
      <c r="L290">
        <v>227.28655699478475</v>
      </c>
      <c r="M290">
        <v>208.66744203666875</v>
      </c>
      <c r="N290">
        <v>191.15431979906893</v>
      </c>
      <c r="O290">
        <v>169.28643521297013</v>
      </c>
      <c r="P290">
        <v>164.49500168177769</v>
      </c>
      <c r="Q290">
        <v>176.79764119209199</v>
      </c>
      <c r="R290">
        <v>179.58226045924633</v>
      </c>
      <c r="S290">
        <v>159.73888507537782</v>
      </c>
      <c r="T290">
        <v>140.03898094511496</v>
      </c>
      <c r="U290">
        <v>150.16791182282287</v>
      </c>
      <c r="V290">
        <v>168.65599811172709</v>
      </c>
      <c r="W290">
        <v>190.83004987980996</v>
      </c>
      <c r="X290">
        <v>219.07500172578074</v>
      </c>
      <c r="Y290">
        <v>233.29464936809637</v>
      </c>
      <c r="Z290">
        <v>221.38447650451295</v>
      </c>
      <c r="AA290">
        <v>181.46475039265064</v>
      </c>
      <c r="AB290">
        <v>154.5457161377299</v>
      </c>
      <c r="AC290">
        <v>142.96178745756393</v>
      </c>
      <c r="AD290">
        <v>152.18572366261486</v>
      </c>
      <c r="AE290">
        <v>132.61706557753848</v>
      </c>
      <c r="AF290">
        <v>177.16909253938636</v>
      </c>
      <c r="AG290">
        <v>184.57902816447339</v>
      </c>
      <c r="AH290">
        <v>197.91676641255188</v>
      </c>
      <c r="AI290">
        <v>213.45027767010521</v>
      </c>
      <c r="AJ290">
        <v>231.64855497676564</v>
      </c>
      <c r="AK290">
        <v>235.30094280449109</v>
      </c>
      <c r="AL290">
        <v>219.16848428888801</v>
      </c>
      <c r="AM290">
        <v>178.55068093420246</v>
      </c>
      <c r="AN290">
        <v>152.63953715581425</v>
      </c>
      <c r="AO290">
        <v>141.53575701136691</v>
      </c>
      <c r="AP290">
        <v>150.21657937213516</v>
      </c>
      <c r="AQ290">
        <v>128.9289072320768</v>
      </c>
      <c r="AR290">
        <v>179.09605164141715</v>
      </c>
      <c r="AS290">
        <v>186.15439507543311</v>
      </c>
      <c r="AT290">
        <v>198.83129336129838</v>
      </c>
      <c r="AU290">
        <v>213.52560253335915</v>
      </c>
      <c r="AV290">
        <v>230.49866230909808</v>
      </c>
      <c r="AW290">
        <v>232.97823220882702</v>
      </c>
      <c r="AX290">
        <v>216.60395612478393</v>
      </c>
      <c r="AY290">
        <v>176.52077323665347</v>
      </c>
      <c r="AZ290">
        <v>151.30516507265227</v>
      </c>
      <c r="BA290">
        <v>140.7966116446778</v>
      </c>
      <c r="BB290">
        <v>149.59163557935486</v>
      </c>
      <c r="BC290">
        <v>128.5710020213873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46804526775</v>
      </c>
      <c r="C291">
        <v>226.17038306208411</v>
      </c>
      <c r="D291">
        <v>226.23812171565643</v>
      </c>
      <c r="E291">
        <v>226.04164112156954</v>
      </c>
      <c r="F291">
        <v>225.60135322959536</v>
      </c>
      <c r="G291">
        <v>224.93655393438291</v>
      </c>
      <c r="H291">
        <v>224.06547650604028</v>
      </c>
      <c r="I291">
        <v>215.4067284003381</v>
      </c>
      <c r="J291">
        <v>203.51091294490129</v>
      </c>
      <c r="K291">
        <v>189.84482010288752</v>
      </c>
      <c r="L291">
        <v>162.87568371424268</v>
      </c>
      <c r="M291">
        <v>140.64480782106696</v>
      </c>
      <c r="N291">
        <v>124.85889079642834</v>
      </c>
      <c r="O291">
        <v>110.56709387796717</v>
      </c>
      <c r="P291">
        <v>113.88192623909866</v>
      </c>
      <c r="Q291">
        <v>129.53920322142571</v>
      </c>
      <c r="R291">
        <v>132.57878406654987</v>
      </c>
      <c r="S291">
        <v>113.65677483941808</v>
      </c>
      <c r="T291">
        <v>230.22403885610041</v>
      </c>
      <c r="U291">
        <v>229.34636825668187</v>
      </c>
      <c r="V291">
        <v>226.95668091854526</v>
      </c>
      <c r="W291">
        <v>222.15065761017345</v>
      </c>
      <c r="X291">
        <v>209.42574050416425</v>
      </c>
      <c r="Y291">
        <v>179.84848009275612</v>
      </c>
      <c r="Z291">
        <v>151.20504407433725</v>
      </c>
      <c r="AA291">
        <v>110.40640751056381</v>
      </c>
      <c r="AB291">
        <v>92.318117195073</v>
      </c>
      <c r="AC291">
        <v>89.506555571921965</v>
      </c>
      <c r="AD291">
        <v>104.27899340817815</v>
      </c>
      <c r="AE291">
        <v>92.726256752668277</v>
      </c>
      <c r="AF291">
        <v>243.37988006478122</v>
      </c>
      <c r="AG291">
        <v>241.09433233348298</v>
      </c>
      <c r="AH291">
        <v>236.05772511530171</v>
      </c>
      <c r="AI291">
        <v>227.88347342905072</v>
      </c>
      <c r="AJ291">
        <v>210.18745798838341</v>
      </c>
      <c r="AK291">
        <v>175.59716993677074</v>
      </c>
      <c r="AL291">
        <v>144.98770701583049</v>
      </c>
      <c r="AM291">
        <v>103.48590246016448</v>
      </c>
      <c r="AN291">
        <v>84.756782617072048</v>
      </c>
      <c r="AO291">
        <v>80.215026053381337</v>
      </c>
      <c r="AP291">
        <v>92.657209266906662</v>
      </c>
      <c r="AQ291">
        <v>81.740971865712567</v>
      </c>
      <c r="AR291">
        <v>241.36883247953065</v>
      </c>
      <c r="AS291">
        <v>239.22303699551748</v>
      </c>
      <c r="AT291">
        <v>234.45217608553176</v>
      </c>
      <c r="AU291">
        <v>226.62287846594882</v>
      </c>
      <c r="AV291">
        <v>209.45537228165509</v>
      </c>
      <c r="AW291">
        <v>175.43243627944696</v>
      </c>
      <c r="AX291">
        <v>145.06477893965967</v>
      </c>
      <c r="AY291">
        <v>103.62567082729839</v>
      </c>
      <c r="AZ291">
        <v>84.805687326400886</v>
      </c>
      <c r="BA291">
        <v>80.149250281056354</v>
      </c>
      <c r="BB291">
        <v>92.535073007138649</v>
      </c>
      <c r="BC291">
        <v>81.828029817486993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551145026</v>
      </c>
      <c r="C292">
        <v>247.26281069685427</v>
      </c>
      <c r="D292">
        <v>248.03491943258621</v>
      </c>
      <c r="E292">
        <v>248.51000732130888</v>
      </c>
      <c r="F292">
        <v>248.71007733919404</v>
      </c>
      <c r="G292">
        <v>248.6559404128439</v>
      </c>
      <c r="H292">
        <v>248.36727230868522</v>
      </c>
      <c r="I292">
        <v>242.68210974766606</v>
      </c>
      <c r="J292">
        <v>232.97803846527063</v>
      </c>
      <c r="K292">
        <v>221.01222958461051</v>
      </c>
      <c r="L292">
        <v>196.37722006610986</v>
      </c>
      <c r="M292">
        <v>175.56930913607749</v>
      </c>
      <c r="N292">
        <v>160.63426495158296</v>
      </c>
      <c r="O292">
        <v>146.93098627407718</v>
      </c>
      <c r="P292">
        <v>149.27849270736934</v>
      </c>
      <c r="Q292">
        <v>160.61490286205529</v>
      </c>
      <c r="R292">
        <v>158.2199517370822</v>
      </c>
      <c r="S292">
        <v>128.05908887320834</v>
      </c>
      <c r="T292">
        <v>255.7980178169976</v>
      </c>
      <c r="U292">
        <v>254.84445878680864</v>
      </c>
      <c r="V292">
        <v>252.49251198473613</v>
      </c>
      <c r="W292">
        <v>248.16157416135403</v>
      </c>
      <c r="X292">
        <v>237.47851648858912</v>
      </c>
      <c r="Y292">
        <v>213.94389949512842</v>
      </c>
      <c r="Z292">
        <v>191.46730078276843</v>
      </c>
      <c r="AA292">
        <v>158.46456625488045</v>
      </c>
      <c r="AB292">
        <v>141.74443869768862</v>
      </c>
      <c r="AC292">
        <v>134.20247027133436</v>
      </c>
      <c r="AD292">
        <v>131.95184625712739</v>
      </c>
      <c r="AE292">
        <v>116.72423862123763</v>
      </c>
      <c r="AF292">
        <v>257.0781255087764</v>
      </c>
      <c r="AG292">
        <v>257.98020675522434</v>
      </c>
      <c r="AH292">
        <v>259.02470841700546</v>
      </c>
      <c r="AI292">
        <v>258.7870717306306</v>
      </c>
      <c r="AJ292">
        <v>253.36433366589986</v>
      </c>
      <c r="AK292">
        <v>232.57274143313433</v>
      </c>
      <c r="AL292">
        <v>207.5857522903942</v>
      </c>
      <c r="AM292">
        <v>166.17168757700466</v>
      </c>
      <c r="AN292">
        <v>142.76336306054398</v>
      </c>
      <c r="AO292">
        <v>131.00367988163629</v>
      </c>
      <c r="AP292">
        <v>130.45929333892059</v>
      </c>
      <c r="AQ292">
        <v>112.87258631617551</v>
      </c>
      <c r="AR292">
        <v>253.45620843875199</v>
      </c>
      <c r="AS292">
        <v>254.65859293522013</v>
      </c>
      <c r="AT292">
        <v>256.26343088539818</v>
      </c>
      <c r="AU292">
        <v>256.7280330231178</v>
      </c>
      <c r="AV292">
        <v>252.30342042260295</v>
      </c>
      <c r="AW292">
        <v>232.35854020846318</v>
      </c>
      <c r="AX292">
        <v>207.49923073862141</v>
      </c>
      <c r="AY292">
        <v>165.68539156030653</v>
      </c>
      <c r="AZ292">
        <v>141.90937356753233</v>
      </c>
      <c r="BA292">
        <v>130.01888987709702</v>
      </c>
      <c r="BB292">
        <v>129.75523933643373</v>
      </c>
      <c r="BC292">
        <v>111.9010690625388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18729839038</v>
      </c>
      <c r="C293">
        <v>284.86361772008098</v>
      </c>
      <c r="D293">
        <v>282.17878877277781</v>
      </c>
      <c r="E293">
        <v>279.43268597028106</v>
      </c>
      <c r="F293">
        <v>276.63480943874629</v>
      </c>
      <c r="G293">
        <v>273.79405733139038</v>
      </c>
      <c r="H293">
        <v>270.91875639634833</v>
      </c>
      <c r="I293">
        <v>253.34279397555179</v>
      </c>
      <c r="J293">
        <v>236.97508991719616</v>
      </c>
      <c r="K293">
        <v>221.46552754900614</v>
      </c>
      <c r="L293">
        <v>195.65904754750494</v>
      </c>
      <c r="M293">
        <v>177.42305041459474</v>
      </c>
      <c r="N293">
        <v>166.06180622173443</v>
      </c>
      <c r="O293">
        <v>158.25042097033656</v>
      </c>
      <c r="P293">
        <v>163.96178686541745</v>
      </c>
      <c r="Q293">
        <v>174.80556676582395</v>
      </c>
      <c r="R293">
        <v>172.37912334157696</v>
      </c>
      <c r="S293">
        <v>146.8918193681651</v>
      </c>
      <c r="T293">
        <v>287.19323804713468</v>
      </c>
      <c r="U293">
        <v>282.61632935371074</v>
      </c>
      <c r="V293">
        <v>273.53574158633683</v>
      </c>
      <c r="W293">
        <v>260.85518233421777</v>
      </c>
      <c r="X293">
        <v>238.60813268935951</v>
      </c>
      <c r="Y293">
        <v>206.17341361410976</v>
      </c>
      <c r="Z293">
        <v>184.28814502743072</v>
      </c>
      <c r="AA293">
        <v>161.01918897331703</v>
      </c>
      <c r="AB293">
        <v>153.03468797790757</v>
      </c>
      <c r="AC293">
        <v>151.47829438876721</v>
      </c>
      <c r="AD293">
        <v>149.48819148420375</v>
      </c>
      <c r="AE293">
        <v>137.00384755435593</v>
      </c>
      <c r="AF293">
        <v>303.54747583758081</v>
      </c>
      <c r="AG293">
        <v>297.98385414980186</v>
      </c>
      <c r="AH293">
        <v>287.03501294091336</v>
      </c>
      <c r="AI293">
        <v>271.9437897576405</v>
      </c>
      <c r="AJ293">
        <v>246.02082154634942</v>
      </c>
      <c r="AK293">
        <v>209.48982695615271</v>
      </c>
      <c r="AL293">
        <v>185.38940814050616</v>
      </c>
      <c r="AM293">
        <v>159.95561639741766</v>
      </c>
      <c r="AN293">
        <v>149.87399175869686</v>
      </c>
      <c r="AO293">
        <v>144.86367766583984</v>
      </c>
      <c r="AP293">
        <v>134.15964876285582</v>
      </c>
      <c r="AQ293">
        <v>115.55335698393787</v>
      </c>
      <c r="AR293">
        <v>302.57380876568675</v>
      </c>
      <c r="AS293">
        <v>297.09703110063526</v>
      </c>
      <c r="AT293">
        <v>286.3086057786735</v>
      </c>
      <c r="AU293">
        <v>271.41431257084707</v>
      </c>
      <c r="AV293">
        <v>245.75670339388762</v>
      </c>
      <c r="AW293">
        <v>209.38905651081717</v>
      </c>
      <c r="AX293">
        <v>185.23543093054982</v>
      </c>
      <c r="AY293">
        <v>159.50280335898626</v>
      </c>
      <c r="AZ293">
        <v>149.15904688505836</v>
      </c>
      <c r="BA293">
        <v>143.94449221846412</v>
      </c>
      <c r="BB293">
        <v>133.21538004239386</v>
      </c>
      <c r="BC293">
        <v>114.7774739091969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514013988</v>
      </c>
      <c r="C294">
        <v>322.07560547756253</v>
      </c>
      <c r="D294">
        <v>315.46048747266286</v>
      </c>
      <c r="E294">
        <v>309.00499479786134</v>
      </c>
      <c r="F294">
        <v>302.70784404497078</v>
      </c>
      <c r="G294">
        <v>296.56763959520833</v>
      </c>
      <c r="H294">
        <v>290.58288276544067</v>
      </c>
      <c r="I294">
        <v>257.84391180700339</v>
      </c>
      <c r="J294">
        <v>231.59436487425563</v>
      </c>
      <c r="K294">
        <v>209.38465052374747</v>
      </c>
      <c r="L294">
        <v>176.82037805201307</v>
      </c>
      <c r="M294">
        <v>156.7991317062399</v>
      </c>
      <c r="N294">
        <v>145.89917647000357</v>
      </c>
      <c r="O294">
        <v>140.83474063402178</v>
      </c>
      <c r="P294">
        <v>149.85236444151388</v>
      </c>
      <c r="Q294">
        <v>163.60644615655866</v>
      </c>
      <c r="R294">
        <v>163.9694826145674</v>
      </c>
      <c r="S294">
        <v>145.60980682233688</v>
      </c>
      <c r="T294">
        <v>354.80356937080307</v>
      </c>
      <c r="U294">
        <v>344.50548543130185</v>
      </c>
      <c r="V294">
        <v>324.48698561246226</v>
      </c>
      <c r="W294">
        <v>297.46560531508351</v>
      </c>
      <c r="X294">
        <v>252.7751864098496</v>
      </c>
      <c r="Y294">
        <v>194.25055911698519</v>
      </c>
      <c r="Z294">
        <v>160.00287789119076</v>
      </c>
      <c r="AA294">
        <v>130.39474338289497</v>
      </c>
      <c r="AB294">
        <v>123.56477024817076</v>
      </c>
      <c r="AC294">
        <v>124.72341527560708</v>
      </c>
      <c r="AD294">
        <v>128.34310063786324</v>
      </c>
      <c r="AE294">
        <v>123.95130331313078</v>
      </c>
      <c r="AF294">
        <v>317.56235574572042</v>
      </c>
      <c r="AG294">
        <v>309.94723635399237</v>
      </c>
      <c r="AH294">
        <v>294.98497476146167</v>
      </c>
      <c r="AI294">
        <v>274.41518107869899</v>
      </c>
      <c r="AJ294">
        <v>239.23337848350741</v>
      </c>
      <c r="AK294">
        <v>189.82156851778745</v>
      </c>
      <c r="AL294">
        <v>157.48089027500842</v>
      </c>
      <c r="AM294">
        <v>123.74796876413511</v>
      </c>
      <c r="AN294">
        <v>110.94447972053071</v>
      </c>
      <c r="AO294">
        <v>106.0199592485566</v>
      </c>
      <c r="AP294">
        <v>102.89913669368497</v>
      </c>
      <c r="AQ294">
        <v>92.67119218008969</v>
      </c>
      <c r="AR294">
        <v>317.93883210348895</v>
      </c>
      <c r="AS294">
        <v>310.39323560933298</v>
      </c>
      <c r="AT294">
        <v>295.55336306468996</v>
      </c>
      <c r="AU294">
        <v>275.11916937799862</v>
      </c>
      <c r="AV294">
        <v>240.07150200525783</v>
      </c>
      <c r="AW294">
        <v>190.58024901684038</v>
      </c>
      <c r="AX294">
        <v>157.98061789359551</v>
      </c>
      <c r="AY294">
        <v>123.6975938867383</v>
      </c>
      <c r="AZ294">
        <v>110.55870750038339</v>
      </c>
      <c r="BA294">
        <v>105.4932074140507</v>
      </c>
      <c r="BB294">
        <v>102.61215876586675</v>
      </c>
      <c r="BC294">
        <v>92.48706413969104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7782691291</v>
      </c>
      <c r="C295">
        <v>330.63029371471595</v>
      </c>
      <c r="D295">
        <v>324.1267802970882</v>
      </c>
      <c r="E295">
        <v>317.68411704814821</v>
      </c>
      <c r="F295">
        <v>311.30825834671424</v>
      </c>
      <c r="G295">
        <v>305.0046614813138</v>
      </c>
      <c r="H295">
        <v>298.7783139515675</v>
      </c>
      <c r="I295">
        <v>263.26886497012555</v>
      </c>
      <c r="J295">
        <v>232.8866830357297</v>
      </c>
      <c r="K295">
        <v>205.78599408532281</v>
      </c>
      <c r="L295">
        <v>163.21728881192271</v>
      </c>
      <c r="M295">
        <v>134.60312153372178</v>
      </c>
      <c r="N295">
        <v>117.34318241208408</v>
      </c>
      <c r="O295">
        <v>106.07513527652414</v>
      </c>
      <c r="P295">
        <v>116.16543139439737</v>
      </c>
      <c r="Q295">
        <v>138.59667053265758</v>
      </c>
      <c r="R295">
        <v>145.0629179676001</v>
      </c>
      <c r="S295">
        <v>131.03589629670205</v>
      </c>
      <c r="T295">
        <v>354.2268831018111</v>
      </c>
      <c r="U295">
        <v>344.25547193865515</v>
      </c>
      <c r="V295">
        <v>324.71847080170591</v>
      </c>
      <c r="W295">
        <v>297.98100257969452</v>
      </c>
      <c r="X295">
        <v>252.586549547663</v>
      </c>
      <c r="Y295">
        <v>189.49460378046166</v>
      </c>
      <c r="Z295">
        <v>148.67758714095498</v>
      </c>
      <c r="AA295">
        <v>105.62335380722182</v>
      </c>
      <c r="AB295">
        <v>88.27527030126555</v>
      </c>
      <c r="AC295">
        <v>79.842420584000095</v>
      </c>
      <c r="AD295">
        <v>76.082164939882404</v>
      </c>
      <c r="AE295">
        <v>72.64603165467031</v>
      </c>
      <c r="AF295">
        <v>321.14748072631045</v>
      </c>
      <c r="AG295">
        <v>312.84088592602512</v>
      </c>
      <c r="AH295">
        <v>296.42549967094942</v>
      </c>
      <c r="AI295">
        <v>273.63671445595918</v>
      </c>
      <c r="AJ295">
        <v>233.97253044479592</v>
      </c>
      <c r="AK295">
        <v>176.15937406043932</v>
      </c>
      <c r="AL295">
        <v>136.36700512233716</v>
      </c>
      <c r="AM295">
        <v>91.484235739436656</v>
      </c>
      <c r="AN295">
        <v>71.960894675385802</v>
      </c>
      <c r="AO295">
        <v>62.303407179707463</v>
      </c>
      <c r="AP295">
        <v>57.557846433392015</v>
      </c>
      <c r="AQ295">
        <v>47.607698892382018</v>
      </c>
      <c r="AR295">
        <v>323.22296568618088</v>
      </c>
      <c r="AS295">
        <v>314.99944135401267</v>
      </c>
      <c r="AT295">
        <v>298.72311249995948</v>
      </c>
      <c r="AU295">
        <v>276.06993511369512</v>
      </c>
      <c r="AV295">
        <v>236.47105894408466</v>
      </c>
      <c r="AW295">
        <v>178.30461459420292</v>
      </c>
      <c r="AX295">
        <v>137.91456696564063</v>
      </c>
      <c r="AY295">
        <v>91.906204087707778</v>
      </c>
      <c r="AZ295">
        <v>71.716736861087838</v>
      </c>
      <c r="BA295">
        <v>61.76416417607043</v>
      </c>
      <c r="BB295">
        <v>57.366003261604611</v>
      </c>
      <c r="BC295">
        <v>47.33910325367740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155649294436571</v>
      </c>
      <c r="BM295">
        <v>200</v>
      </c>
    </row>
    <row r="296" spans="1:65" x14ac:dyDescent="0.25">
      <c r="A296">
        <v>534</v>
      </c>
      <c r="B296">
        <v>289.54077705014606</v>
      </c>
      <c r="C296">
        <v>280.9860797337073</v>
      </c>
      <c r="D296">
        <v>272.47705532677151</v>
      </c>
      <c r="E296">
        <v>264.30236380208726</v>
      </c>
      <c r="F296">
        <v>256.45019462263781</v>
      </c>
      <c r="G296">
        <v>248.90915410188805</v>
      </c>
      <c r="H296">
        <v>241.66825015795922</v>
      </c>
      <c r="I296">
        <v>203.95715947631308</v>
      </c>
      <c r="J296">
        <v>175.98425560517308</v>
      </c>
      <c r="K296">
        <v>154.08588213070763</v>
      </c>
      <c r="L296">
        <v>125.24562925372622</v>
      </c>
      <c r="M296">
        <v>110.11386501389734</v>
      </c>
      <c r="N296">
        <v>103.50842099123341</v>
      </c>
      <c r="O296">
        <v>103.44587501685162</v>
      </c>
      <c r="P296">
        <v>113.36771880550162</v>
      </c>
      <c r="Q296">
        <v>125.27050695716066</v>
      </c>
      <c r="R296">
        <v>127.04039287908489</v>
      </c>
      <c r="S296">
        <v>117.98241500874413</v>
      </c>
      <c r="T296">
        <v>294.66534469595712</v>
      </c>
      <c r="U296">
        <v>284.03617012069151</v>
      </c>
      <c r="V296">
        <v>263.67242584283912</v>
      </c>
      <c r="W296">
        <v>236.86520541445191</v>
      </c>
      <c r="X296">
        <v>194.52627404488575</v>
      </c>
      <c r="Y296">
        <v>143.9639680312718</v>
      </c>
      <c r="Z296">
        <v>118.27310233498548</v>
      </c>
      <c r="AA296">
        <v>99.417226788451046</v>
      </c>
      <c r="AB296">
        <v>94.017164719428436</v>
      </c>
      <c r="AC296">
        <v>88.55531743312855</v>
      </c>
      <c r="AD296">
        <v>76.339784024544514</v>
      </c>
      <c r="AE296">
        <v>80.272984504934016</v>
      </c>
      <c r="AF296">
        <v>264.73950166817241</v>
      </c>
      <c r="AG296">
        <v>256.51648740054793</v>
      </c>
      <c r="AH296">
        <v>240.64079263807153</v>
      </c>
      <c r="AI296">
        <v>219.45308677059731</v>
      </c>
      <c r="AJ296">
        <v>185.07700210893438</v>
      </c>
      <c r="AK296">
        <v>141.31994764047334</v>
      </c>
      <c r="AL296">
        <v>116.21421382895993</v>
      </c>
      <c r="AM296">
        <v>93.043638540739465</v>
      </c>
      <c r="AN296">
        <v>83.436603184672279</v>
      </c>
      <c r="AO296">
        <v>75.110226970014423</v>
      </c>
      <c r="AP296">
        <v>59.087427986068768</v>
      </c>
      <c r="AQ296">
        <v>54.732349214734398</v>
      </c>
      <c r="AR296">
        <v>271.07467454962125</v>
      </c>
      <c r="AS296">
        <v>262.83243327780684</v>
      </c>
      <c r="AT296">
        <v>246.89741681480547</v>
      </c>
      <c r="AU296">
        <v>225.57827568958703</v>
      </c>
      <c r="AV296">
        <v>190.82580571868007</v>
      </c>
      <c r="AW296">
        <v>146.12786191533311</v>
      </c>
      <c r="AX296">
        <v>120.03565595497909</v>
      </c>
      <c r="AY296">
        <v>95.271601907081845</v>
      </c>
      <c r="AZ296">
        <v>84.713255657494841</v>
      </c>
      <c r="BA296">
        <v>75.804649864460316</v>
      </c>
      <c r="BB296">
        <v>59.8677051211003</v>
      </c>
      <c r="BC296">
        <v>55.61531825491572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048189853</v>
      </c>
      <c r="C297">
        <v>236.47017113410189</v>
      </c>
      <c r="D297">
        <v>230.12125521628664</v>
      </c>
      <c r="E297">
        <v>224.04449284778133</v>
      </c>
      <c r="F297">
        <v>218.22840863630461</v>
      </c>
      <c r="G297">
        <v>212.6620048478469</v>
      </c>
      <c r="H297">
        <v>207.33474155553057</v>
      </c>
      <c r="I297">
        <v>179.85592904631559</v>
      </c>
      <c r="J297">
        <v>159.71681204542162</v>
      </c>
      <c r="K297">
        <v>143.99618729183751</v>
      </c>
      <c r="L297">
        <v>122.8275416011338</v>
      </c>
      <c r="M297">
        <v>110.44592862222015</v>
      </c>
      <c r="N297">
        <v>103.11530291333997</v>
      </c>
      <c r="O297">
        <v>95.757392847969143</v>
      </c>
      <c r="P297">
        <v>90.798867328235332</v>
      </c>
      <c r="Q297">
        <v>84.969050711458038</v>
      </c>
      <c r="R297">
        <v>79.757453240574677</v>
      </c>
      <c r="S297">
        <v>71.664347618421857</v>
      </c>
      <c r="T297">
        <v>249.13298955008003</v>
      </c>
      <c r="U297">
        <v>240.17797367647967</v>
      </c>
      <c r="V297">
        <v>223.12230651414271</v>
      </c>
      <c r="W297">
        <v>200.90160914329982</v>
      </c>
      <c r="X297">
        <v>166.49699067324704</v>
      </c>
      <c r="Y297">
        <v>127.18026304006175</v>
      </c>
      <c r="Z297">
        <v>108.64555493497934</v>
      </c>
      <c r="AA297">
        <v>95.968120203812205</v>
      </c>
      <c r="AB297">
        <v>90.907034053747594</v>
      </c>
      <c r="AC297">
        <v>82.225276785554556</v>
      </c>
      <c r="AD297">
        <v>61.193857451336612</v>
      </c>
      <c r="AE297">
        <v>64.228063980721416</v>
      </c>
      <c r="AF297">
        <v>233.4931117245257</v>
      </c>
      <c r="AG297">
        <v>227.09236835818032</v>
      </c>
      <c r="AH297">
        <v>214.71081985679604</v>
      </c>
      <c r="AI297">
        <v>198.12908887996494</v>
      </c>
      <c r="AJ297">
        <v>171.04207124635653</v>
      </c>
      <c r="AK297">
        <v>136.02126943282465</v>
      </c>
      <c r="AL297">
        <v>115.33743670357977</v>
      </c>
      <c r="AM297">
        <v>95.088166394744903</v>
      </c>
      <c r="AN297">
        <v>85.780121238504123</v>
      </c>
      <c r="AO297">
        <v>77.19976672054797</v>
      </c>
      <c r="AP297">
        <v>59.763132895205572</v>
      </c>
      <c r="AQ297">
        <v>51.965525668596008</v>
      </c>
      <c r="AR297">
        <v>235.8750281207405</v>
      </c>
      <c r="AS297">
        <v>229.5991668128116</v>
      </c>
      <c r="AT297">
        <v>217.4389179975627</v>
      </c>
      <c r="AU297">
        <v>201.10601894587799</v>
      </c>
      <c r="AV297">
        <v>174.27815530616343</v>
      </c>
      <c r="AW297">
        <v>139.17694723013838</v>
      </c>
      <c r="AX297">
        <v>118.0630765885618</v>
      </c>
      <c r="AY297">
        <v>96.85066604262056</v>
      </c>
      <c r="AZ297">
        <v>86.930776807667911</v>
      </c>
      <c r="BA297">
        <v>78.074001114120037</v>
      </c>
      <c r="BB297">
        <v>61.185951382944218</v>
      </c>
      <c r="BC297">
        <v>53.647719179447108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184550376</v>
      </c>
      <c r="C298">
        <v>221.38531876983504</v>
      </c>
      <c r="D298">
        <v>214.70461241710288</v>
      </c>
      <c r="E298">
        <v>208.36490570570763</v>
      </c>
      <c r="F298">
        <v>202.34924186981007</v>
      </c>
      <c r="G298">
        <v>196.64145229288755</v>
      </c>
      <c r="H298">
        <v>191.22612148328466</v>
      </c>
      <c r="I298">
        <v>164.09925249557583</v>
      </c>
      <c r="J298">
        <v>145.21065243177512</v>
      </c>
      <c r="K298">
        <v>131.15654502201591</v>
      </c>
      <c r="L298">
        <v>113.21841607058875</v>
      </c>
      <c r="M298">
        <v>102.91067209160052</v>
      </c>
      <c r="N298">
        <v>96.182621487738984</v>
      </c>
      <c r="O298">
        <v>86.578362532034532</v>
      </c>
      <c r="P298">
        <v>75.010075309324961</v>
      </c>
      <c r="Q298">
        <v>62.773288937923652</v>
      </c>
      <c r="R298">
        <v>60.017344901811128</v>
      </c>
      <c r="S298">
        <v>68.232616907768431</v>
      </c>
      <c r="T298">
        <v>225.00517550991069</v>
      </c>
      <c r="U298">
        <v>217.8275186604186</v>
      </c>
      <c r="V298">
        <v>204.09543508105739</v>
      </c>
      <c r="W298">
        <v>186.0565502973005</v>
      </c>
      <c r="X298">
        <v>157.64488574612045</v>
      </c>
      <c r="Y298">
        <v>123.68105574422646</v>
      </c>
      <c r="Z298">
        <v>106.02877495069004</v>
      </c>
      <c r="AA298">
        <v>90.909835325036838</v>
      </c>
      <c r="AB298">
        <v>83.550418796621287</v>
      </c>
      <c r="AC298">
        <v>74.192616051813872</v>
      </c>
      <c r="AD298">
        <v>57.92403340723326</v>
      </c>
      <c r="AE298">
        <v>63.226927614752974</v>
      </c>
      <c r="AF298">
        <v>211.79994925481526</v>
      </c>
      <c r="AG298">
        <v>206.79684990219633</v>
      </c>
      <c r="AH298">
        <v>196.99643281637847</v>
      </c>
      <c r="AI298">
        <v>183.58476768725998</v>
      </c>
      <c r="AJ298">
        <v>160.79107169326244</v>
      </c>
      <c r="AK298">
        <v>128.81206182432581</v>
      </c>
      <c r="AL298">
        <v>107.63330792254166</v>
      </c>
      <c r="AM298">
        <v>83.810621544411219</v>
      </c>
      <c r="AN298">
        <v>72.122621497178045</v>
      </c>
      <c r="AO298">
        <v>63.4189338573158</v>
      </c>
      <c r="AP298">
        <v>52.683106645793274</v>
      </c>
      <c r="AQ298">
        <v>47.932498902624815</v>
      </c>
      <c r="AR298">
        <v>214.49859469364307</v>
      </c>
      <c r="AS298">
        <v>209.55894450441903</v>
      </c>
      <c r="AT298">
        <v>199.87094301959351</v>
      </c>
      <c r="AU298">
        <v>186.58545809893735</v>
      </c>
      <c r="AV298">
        <v>163.92137469112487</v>
      </c>
      <c r="AW298">
        <v>131.88994164963984</v>
      </c>
      <c r="AX298">
        <v>110.47310565062516</v>
      </c>
      <c r="AY298">
        <v>86.098338999767151</v>
      </c>
      <c r="AZ298">
        <v>74.030624390738353</v>
      </c>
      <c r="BA298">
        <v>65.127947272704958</v>
      </c>
      <c r="BB298">
        <v>54.977721242114796</v>
      </c>
      <c r="BC298">
        <v>51.09981847741217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32808977006</v>
      </c>
      <c r="C299">
        <v>181.83876105051544</v>
      </c>
      <c r="D299">
        <v>165.17812139597063</v>
      </c>
      <c r="E299">
        <v>149.57182755430634</v>
      </c>
      <c r="F299">
        <v>134.96404844210849</v>
      </c>
      <c r="G299">
        <v>121.30160469389507</v>
      </c>
      <c r="H299">
        <v>108.53384977711579</v>
      </c>
      <c r="I299">
        <v>48.171081055343805</v>
      </c>
      <c r="J299">
        <v>10.870021368685201</v>
      </c>
      <c r="K299">
        <v>-12.045075621137242</v>
      </c>
      <c r="L299">
        <v>-30.434855104182894</v>
      </c>
      <c r="M299">
        <v>-30.795095776911808</v>
      </c>
      <c r="N299">
        <v>-25.468835442542943</v>
      </c>
      <c r="O299">
        <v>-16.658067422230527</v>
      </c>
      <c r="P299">
        <v>-18.557231866112023</v>
      </c>
      <c r="Q299">
        <v>-31.214224857429652</v>
      </c>
      <c r="R299">
        <v>-28.593271075798288</v>
      </c>
      <c r="S299">
        <v>7.3967418324087655</v>
      </c>
      <c r="T299">
        <v>206.94275490742666</v>
      </c>
      <c r="U299">
        <v>190.20375722990056</v>
      </c>
      <c r="V299">
        <v>158.40135352269357</v>
      </c>
      <c r="W299">
        <v>117.17768170196346</v>
      </c>
      <c r="X299">
        <v>54.15343224695085</v>
      </c>
      <c r="Y299">
        <v>-15.535097993227067</v>
      </c>
      <c r="Z299">
        <v>-43.698806935231971</v>
      </c>
      <c r="AA299">
        <v>-49.228475838701272</v>
      </c>
      <c r="AB299">
        <v>-39.245463781902508</v>
      </c>
      <c r="AC299">
        <v>-30.202826143768888</v>
      </c>
      <c r="AD299">
        <v>-27.779641588700013</v>
      </c>
      <c r="AE299">
        <v>-12.641223790099687</v>
      </c>
      <c r="AF299">
        <v>177.47576415495632</v>
      </c>
      <c r="AG299">
        <v>162.6110144239791</v>
      </c>
      <c r="AH299">
        <v>134.31033973918142</v>
      </c>
      <c r="AI299">
        <v>97.488273319877791</v>
      </c>
      <c r="AJ299">
        <v>40.775436179059099</v>
      </c>
      <c r="AK299">
        <v>-23.217390708595296</v>
      </c>
      <c r="AL299">
        <v>-50.165078393441114</v>
      </c>
      <c r="AM299">
        <v>-57.198324076610483</v>
      </c>
      <c r="AN299">
        <v>-48.11641327186075</v>
      </c>
      <c r="AO299">
        <v>-37.843951803120184</v>
      </c>
      <c r="AP299">
        <v>-31.053221528065112</v>
      </c>
      <c r="AQ299">
        <v>-17.672383112461372</v>
      </c>
      <c r="AR299">
        <v>181.76627130094798</v>
      </c>
      <c r="AS299">
        <v>166.97512982327524</v>
      </c>
      <c r="AT299">
        <v>138.79830055680728</v>
      </c>
      <c r="AU299">
        <v>102.09886608826525</v>
      </c>
      <c r="AV299">
        <v>45.453960899086852</v>
      </c>
      <c r="AW299">
        <v>-18.783501123466397</v>
      </c>
      <c r="AX299">
        <v>-46.211218942685051</v>
      </c>
      <c r="AY299">
        <v>-54.150734176365255</v>
      </c>
      <c r="AZ299">
        <v>-45.547099009526015</v>
      </c>
      <c r="BA299">
        <v>-35.341841183817237</v>
      </c>
      <c r="BB299">
        <v>-27.664529633946376</v>
      </c>
      <c r="BC299">
        <v>-14.16416132764837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30.25473490251802</v>
      </c>
      <c r="BM299">
        <v>200</v>
      </c>
    </row>
    <row r="300" spans="1:65" x14ac:dyDescent="0.25">
      <c r="A300">
        <v>538</v>
      </c>
      <c r="B300">
        <v>151.36967918494975</v>
      </c>
      <c r="C300">
        <v>135.95974107051504</v>
      </c>
      <c r="D300">
        <v>120.9888215870819</v>
      </c>
      <c r="E300">
        <v>106.95301401534539</v>
      </c>
      <c r="F300">
        <v>93.802476860467621</v>
      </c>
      <c r="G300">
        <v>81.489749208924977</v>
      </c>
      <c r="H300">
        <v>69.969643624432777</v>
      </c>
      <c r="I300">
        <v>15.225142321224212</v>
      </c>
      <c r="J300">
        <v>-19.204744326226724</v>
      </c>
      <c r="K300">
        <v>-40.905730159959198</v>
      </c>
      <c r="L300">
        <v>-60.162548492257926</v>
      </c>
      <c r="M300">
        <v>-63.58573263813949</v>
      </c>
      <c r="N300">
        <v>-61.982425952500364</v>
      </c>
      <c r="O300">
        <v>-60.033875385657325</v>
      </c>
      <c r="P300">
        <v>-68.769368417976665</v>
      </c>
      <c r="Q300">
        <v>-86.226640030977606</v>
      </c>
      <c r="R300">
        <v>-84.277079751710275</v>
      </c>
      <c r="S300">
        <v>-44.525948262281318</v>
      </c>
      <c r="T300">
        <v>95.886604460287543</v>
      </c>
      <c r="U300">
        <v>86.226129867357713</v>
      </c>
      <c r="V300">
        <v>67.726490805788472</v>
      </c>
      <c r="W300">
        <v>43.401471399477295</v>
      </c>
      <c r="X300">
        <v>5.1250120227358531</v>
      </c>
      <c r="Y300">
        <v>-40.566835981525607</v>
      </c>
      <c r="Z300">
        <v>-62.508790880033487</v>
      </c>
      <c r="AA300">
        <v>-73.991425217354859</v>
      </c>
      <c r="AB300">
        <v>-71.820698931421219</v>
      </c>
      <c r="AC300">
        <v>-66.668184283101567</v>
      </c>
      <c r="AD300">
        <v>-60.261369713358185</v>
      </c>
      <c r="AE300">
        <v>-53.153122003095838</v>
      </c>
      <c r="AF300">
        <v>135.76453305076438</v>
      </c>
      <c r="AG300">
        <v>121.27191516828042</v>
      </c>
      <c r="AH300">
        <v>93.780774647456496</v>
      </c>
      <c r="AI300">
        <v>58.249471254591953</v>
      </c>
      <c r="AJ300">
        <v>4.2630191359539769</v>
      </c>
      <c r="AK300">
        <v>-54.663624559947166</v>
      </c>
      <c r="AL300">
        <v>-77.244947773292751</v>
      </c>
      <c r="AM300">
        <v>-78.879027472420489</v>
      </c>
      <c r="AN300">
        <v>-68.111430359739103</v>
      </c>
      <c r="AO300">
        <v>-58.886174452374988</v>
      </c>
      <c r="AP300">
        <v>-57.840981688185991</v>
      </c>
      <c r="AQ300">
        <v>-43.777885405219543</v>
      </c>
      <c r="AR300">
        <v>137.38843816252012</v>
      </c>
      <c r="AS300">
        <v>123.06132377226893</v>
      </c>
      <c r="AT300">
        <v>95.874042687550542</v>
      </c>
      <c r="AU300">
        <v>60.711301074021371</v>
      </c>
      <c r="AV300">
        <v>7.2069265356276144</v>
      </c>
      <c r="AW300">
        <v>-51.405607359621619</v>
      </c>
      <c r="AX300">
        <v>-74.146422498952077</v>
      </c>
      <c r="AY300">
        <v>-76.48445601399365</v>
      </c>
      <c r="AZ300">
        <v>-66.277068079956749</v>
      </c>
      <c r="BA300">
        <v>-57.384850162103191</v>
      </c>
      <c r="BB300">
        <v>-56.012757682165628</v>
      </c>
      <c r="BC300">
        <v>-41.92435853640049</v>
      </c>
      <c r="BD300">
        <v>2589.9851348977704</v>
      </c>
      <c r="BE300">
        <v>2589.9851348977704</v>
      </c>
      <c r="BF300">
        <v>2589.9851348977704</v>
      </c>
      <c r="BG300">
        <v>2589.9851348977704</v>
      </c>
      <c r="BH300">
        <v>1994.2885538712833</v>
      </c>
      <c r="BI300">
        <v>1994.2885538712833</v>
      </c>
      <c r="BJ300" t="s">
        <v>65</v>
      </c>
      <c r="BK300" t="s">
        <v>65</v>
      </c>
      <c r="BL300">
        <v>29.227990680174671</v>
      </c>
      <c r="BM300">
        <v>200</v>
      </c>
    </row>
    <row r="301" spans="1:65" x14ac:dyDescent="0.25">
      <c r="A301">
        <v>539</v>
      </c>
      <c r="B301">
        <v>131.40359246652946</v>
      </c>
      <c r="C301">
        <v>120.63092866945068</v>
      </c>
      <c r="D301">
        <v>110.17956059916887</v>
      </c>
      <c r="E301">
        <v>100.39551832117765</v>
      </c>
      <c r="F301">
        <v>91.24297908788013</v>
      </c>
      <c r="G301">
        <v>82.687833017703667</v>
      </c>
      <c r="H301">
        <v>74.697606032614118</v>
      </c>
      <c r="I301">
        <v>36.989196813594219</v>
      </c>
      <c r="J301">
        <v>13.753276089140051</v>
      </c>
      <c r="K301">
        <v>-0.51574550349958725</v>
      </c>
      <c r="L301">
        <v>-12.235160264653725</v>
      </c>
      <c r="M301">
        <v>-13.248246520502077</v>
      </c>
      <c r="N301">
        <v>-11.224559511690476</v>
      </c>
      <c r="O301">
        <v>-9.4126312196193833</v>
      </c>
      <c r="P301">
        <v>-17.31058993029437</v>
      </c>
      <c r="Q301">
        <v>-35.83008644456563</v>
      </c>
      <c r="R301">
        <v>-42.343337133277089</v>
      </c>
      <c r="S301">
        <v>-27.725532786814707</v>
      </c>
      <c r="T301">
        <v>135.89830170072156</v>
      </c>
      <c r="U301">
        <v>125.98963788261857</v>
      </c>
      <c r="V301">
        <v>107.1822670865883</v>
      </c>
      <c r="W301">
        <v>82.847560252064525</v>
      </c>
      <c r="X301">
        <v>45.791596438008661</v>
      </c>
      <c r="Y301">
        <v>5.383602101874593</v>
      </c>
      <c r="Z301">
        <v>-10.299158335675962</v>
      </c>
      <c r="AA301">
        <v>-11.955591773473301</v>
      </c>
      <c r="AB301">
        <v>-5.0443242441442635</v>
      </c>
      <c r="AC301">
        <v>0.85061614934864305</v>
      </c>
      <c r="AD301">
        <v>0.14346698140078884</v>
      </c>
      <c r="AE301">
        <v>5.4301128698543835</v>
      </c>
      <c r="AF301">
        <v>103.94011622561511</v>
      </c>
      <c r="AG301">
        <v>95.206942685827357</v>
      </c>
      <c r="AH301">
        <v>78.801936254669499</v>
      </c>
      <c r="AI301">
        <v>57.981005407534283</v>
      </c>
      <c r="AJ301">
        <v>27.554047305246993</v>
      </c>
      <c r="AK301">
        <v>-1.8473356204681823</v>
      </c>
      <c r="AL301">
        <v>-9.113844338086361</v>
      </c>
      <c r="AM301">
        <v>-0.96366055073342227</v>
      </c>
      <c r="AN301">
        <v>9.3780415767354821</v>
      </c>
      <c r="AO301">
        <v>14.843822791087701</v>
      </c>
      <c r="AP301">
        <v>7.8176840544209174</v>
      </c>
      <c r="AQ301">
        <v>15.030110011023668</v>
      </c>
      <c r="AR301">
        <v>105.4197140891095</v>
      </c>
      <c r="AS301">
        <v>96.81267714762798</v>
      </c>
      <c r="AT301">
        <v>80.642714189747906</v>
      </c>
      <c r="AU301">
        <v>60.115291823972584</v>
      </c>
      <c r="AV301">
        <v>30.100247920022831</v>
      </c>
      <c r="AW301">
        <v>1.0494649936551581</v>
      </c>
      <c r="AX301">
        <v>-6.2225040973174632</v>
      </c>
      <c r="AY301">
        <v>1.550994535633385</v>
      </c>
      <c r="AZ301">
        <v>11.510086700094735</v>
      </c>
      <c r="BA301">
        <v>16.654053590324235</v>
      </c>
      <c r="BB301">
        <v>9.5610142974486561</v>
      </c>
      <c r="BC301">
        <v>16.76814596796569</v>
      </c>
      <c r="BD301">
        <v>2877.4307931334538</v>
      </c>
      <c r="BE301">
        <v>2877.4307931334538</v>
      </c>
      <c r="BF301">
        <v>2877.4307931334538</v>
      </c>
      <c r="BG301">
        <v>2877.4307931334538</v>
      </c>
      <c r="BH301">
        <v>2215.6217107127595</v>
      </c>
      <c r="BI301">
        <v>2215.6217107127595</v>
      </c>
      <c r="BJ301" t="s">
        <v>65</v>
      </c>
      <c r="BK301" t="s">
        <v>65</v>
      </c>
      <c r="BL301">
        <v>29.372825211896565</v>
      </c>
      <c r="BM301">
        <v>200</v>
      </c>
    </row>
    <row r="302" spans="1:65" x14ac:dyDescent="0.25">
      <c r="A302">
        <v>540</v>
      </c>
      <c r="B302">
        <v>102.79640917578311</v>
      </c>
      <c r="C302">
        <v>98.280674560435116</v>
      </c>
      <c r="D302">
        <v>93.868869985620009</v>
      </c>
      <c r="E302">
        <v>89.706662310466626</v>
      </c>
      <c r="F302">
        <v>85.780154099038484</v>
      </c>
      <c r="G302">
        <v>82.076134932623773</v>
      </c>
      <c r="H302">
        <v>78.582049857373605</v>
      </c>
      <c r="I302">
        <v>61.398340512235364</v>
      </c>
      <c r="J302">
        <v>49.66408644306329</v>
      </c>
      <c r="K302">
        <v>41.105788117341561</v>
      </c>
      <c r="L302">
        <v>29.946085453010987</v>
      </c>
      <c r="M302">
        <v>22.52539484783593</v>
      </c>
      <c r="N302">
        <v>16.247109414944742</v>
      </c>
      <c r="O302">
        <v>3.7669645457846097</v>
      </c>
      <c r="P302">
        <v>-14.914177334899373</v>
      </c>
      <c r="Q302">
        <v>-36.655551499433365</v>
      </c>
      <c r="R302">
        <v>-43.804066238671624</v>
      </c>
      <c r="S302">
        <v>-34.87370783218757</v>
      </c>
      <c r="T302">
        <v>111.75248260468715</v>
      </c>
      <c r="U302">
        <v>107.35367420805039</v>
      </c>
      <c r="V302">
        <v>98.812638031228616</v>
      </c>
      <c r="W302">
        <v>87.299144367613067</v>
      </c>
      <c r="X302">
        <v>68.258782189305336</v>
      </c>
      <c r="Y302">
        <v>42.76430159360342</v>
      </c>
      <c r="Z302">
        <v>27.168726100120153</v>
      </c>
      <c r="AA302">
        <v>11.191196272596764</v>
      </c>
      <c r="AB302">
        <v>3.953931212035827</v>
      </c>
      <c r="AC302">
        <v>-1.633187888144469</v>
      </c>
      <c r="AD302">
        <v>-8.7845767100526437</v>
      </c>
      <c r="AE302">
        <v>-9.7575548499478213</v>
      </c>
      <c r="AF302">
        <v>74.442373080551434</v>
      </c>
      <c r="AG302">
        <v>71.848375993215427</v>
      </c>
      <c r="AH302">
        <v>66.846908458841412</v>
      </c>
      <c r="AI302">
        <v>60.182271490811722</v>
      </c>
      <c r="AJ302">
        <v>49.370034253261863</v>
      </c>
      <c r="AK302">
        <v>35.313500033204022</v>
      </c>
      <c r="AL302">
        <v>26.791553468811653</v>
      </c>
      <c r="AM302">
        <v>17.220958584286823</v>
      </c>
      <c r="AN302">
        <v>11.243743588128588</v>
      </c>
      <c r="AO302">
        <v>4.497842482339073</v>
      </c>
      <c r="AP302">
        <v>-4.9132869299394617</v>
      </c>
      <c r="AQ302">
        <v>-1.73231251042405</v>
      </c>
      <c r="AR302">
        <v>75.760520804906619</v>
      </c>
      <c r="AS302">
        <v>73.090347237603069</v>
      </c>
      <c r="AT302">
        <v>67.95284624195159</v>
      </c>
      <c r="AU302">
        <v>61.132482940684724</v>
      </c>
      <c r="AV302">
        <v>50.14726263843243</v>
      </c>
      <c r="AW302">
        <v>36.096684594448604</v>
      </c>
      <c r="AX302">
        <v>27.790387780240664</v>
      </c>
      <c r="AY302">
        <v>18.710169318651577</v>
      </c>
      <c r="AZ302">
        <v>13.025092532982507</v>
      </c>
      <c r="BA302">
        <v>6.3793538267190728</v>
      </c>
      <c r="BB302">
        <v>-3.2403799375323867</v>
      </c>
      <c r="BC302">
        <v>0.1002566222720741</v>
      </c>
      <c r="BD302">
        <v>2833.5631242175041</v>
      </c>
      <c r="BE302">
        <v>2833.5631242175041</v>
      </c>
      <c r="BF302">
        <v>2833.5631242175041</v>
      </c>
      <c r="BG302">
        <v>2833.5631242175041</v>
      </c>
      <c r="BH302">
        <v>2181.8436056474779</v>
      </c>
      <c r="BI302">
        <v>2181.8436056474779</v>
      </c>
      <c r="BJ302" t="s">
        <v>65</v>
      </c>
      <c r="BK302" t="s">
        <v>65</v>
      </c>
      <c r="BL302">
        <v>33.08313582042085</v>
      </c>
      <c r="BM302">
        <v>200</v>
      </c>
    </row>
    <row r="303" spans="1:65" x14ac:dyDescent="0.25">
      <c r="A303">
        <v>541</v>
      </c>
      <c r="B303">
        <v>89.151308845681001</v>
      </c>
      <c r="C303">
        <v>86.724448628685138</v>
      </c>
      <c r="D303">
        <v>84.374452458945072</v>
      </c>
      <c r="E303">
        <v>82.178694322417513</v>
      </c>
      <c r="F303">
        <v>80.128485925623423</v>
      </c>
      <c r="G303">
        <v>78.215567532621051</v>
      </c>
      <c r="H303">
        <v>76.432088338489265</v>
      </c>
      <c r="I303">
        <v>68.056758833491614</v>
      </c>
      <c r="J303">
        <v>62.980603132385333</v>
      </c>
      <c r="K303">
        <v>59.825139026188914</v>
      </c>
      <c r="L303">
        <v>56.978049562520646</v>
      </c>
      <c r="M303">
        <v>56.106580078626315</v>
      </c>
      <c r="N303">
        <v>55.589053364781257</v>
      </c>
      <c r="O303">
        <v>53.601076588704331</v>
      </c>
      <c r="P303">
        <v>48.573486185582993</v>
      </c>
      <c r="Q303">
        <v>42.17756943669368</v>
      </c>
      <c r="R303">
        <v>41.658223711610596</v>
      </c>
      <c r="S303">
        <v>49.605943069291818</v>
      </c>
      <c r="T303">
        <v>87.982291071158215</v>
      </c>
      <c r="U303">
        <v>86.545950509876945</v>
      </c>
      <c r="V303">
        <v>83.740476554038523</v>
      </c>
      <c r="W303">
        <v>79.921167089007298</v>
      </c>
      <c r="X303">
        <v>73.496951417631394</v>
      </c>
      <c r="Y303">
        <v>64.700004569648172</v>
      </c>
      <c r="Z303">
        <v>59.165513007777975</v>
      </c>
      <c r="AA303">
        <v>53.281469841611056</v>
      </c>
      <c r="AB303">
        <v>50.619664597431616</v>
      </c>
      <c r="AC303">
        <v>48.468815503943524</v>
      </c>
      <c r="AD303">
        <v>43.221974630732184</v>
      </c>
      <c r="AE303">
        <v>38.404411142341502</v>
      </c>
      <c r="AF303">
        <v>60.85042097035295</v>
      </c>
      <c r="AG303">
        <v>60.364377664076372</v>
      </c>
      <c r="AH303">
        <v>59.480366760371325</v>
      </c>
      <c r="AI303">
        <v>58.423348742961679</v>
      </c>
      <c r="AJ303">
        <v>57.060289665909345</v>
      </c>
      <c r="AK303">
        <v>56.22863905309049</v>
      </c>
      <c r="AL303">
        <v>56.226778543644883</v>
      </c>
      <c r="AM303">
        <v>55.837315946150326</v>
      </c>
      <c r="AN303">
        <v>53.966942855456573</v>
      </c>
      <c r="AO303">
        <v>49.675703832713708</v>
      </c>
      <c r="AP303">
        <v>39.860623577261734</v>
      </c>
      <c r="AQ303">
        <v>39.359757045497602</v>
      </c>
      <c r="AR303">
        <v>61.085784361052106</v>
      </c>
      <c r="AS303">
        <v>60.613327269828375</v>
      </c>
      <c r="AT303">
        <v>59.760071041600611</v>
      </c>
      <c r="AU303">
        <v>58.754757796126363</v>
      </c>
      <c r="AV303">
        <v>57.508900956465411</v>
      </c>
      <c r="AW303">
        <v>56.920941326552217</v>
      </c>
      <c r="AX303">
        <v>57.15185902876285</v>
      </c>
      <c r="AY303">
        <v>57.115297139205751</v>
      </c>
      <c r="AZ303">
        <v>55.443661926184859</v>
      </c>
      <c r="BA303">
        <v>51.257946832915167</v>
      </c>
      <c r="BB303">
        <v>41.320399093747042</v>
      </c>
      <c r="BC303">
        <v>40.659491754225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2851603</v>
      </c>
      <c r="C304">
        <v>73.799593420538002</v>
      </c>
      <c r="D304">
        <v>66.80763500946297</v>
      </c>
      <c r="E304">
        <v>60.288758168673681</v>
      </c>
      <c r="F304">
        <v>54.217714958272111</v>
      </c>
      <c r="G304">
        <v>48.570455326027577</v>
      </c>
      <c r="H304">
        <v>43.324073495833794</v>
      </c>
      <c r="I304">
        <v>19.11320786639449</v>
      </c>
      <c r="J304">
        <v>5.1100308970870172</v>
      </c>
      <c r="K304">
        <v>-2.4709612349471666</v>
      </c>
      <c r="L304">
        <v>-5.6950988221370764</v>
      </c>
      <c r="M304">
        <v>-1.4198559789180276</v>
      </c>
      <c r="N304">
        <v>4.7997130165319115</v>
      </c>
      <c r="O304">
        <v>14.714556295284467</v>
      </c>
      <c r="P304">
        <v>19.328849585346294</v>
      </c>
      <c r="Q304">
        <v>16.819503124724939</v>
      </c>
      <c r="R304">
        <v>17.11597391697385</v>
      </c>
      <c r="S304">
        <v>28.435167953566598</v>
      </c>
      <c r="T304">
        <v>85.726414010643126</v>
      </c>
      <c r="U304">
        <v>79.484960986375697</v>
      </c>
      <c r="V304">
        <v>67.676062102556202</v>
      </c>
      <c r="W304">
        <v>52.493151687105843</v>
      </c>
      <c r="X304">
        <v>29.71969225299069</v>
      </c>
      <c r="Y304">
        <v>6.1924154900260682</v>
      </c>
      <c r="Z304">
        <v>-1.0881503276911897</v>
      </c>
      <c r="AA304">
        <v>3.5735159919818988</v>
      </c>
      <c r="AB304">
        <v>13.093068568275564</v>
      </c>
      <c r="AC304">
        <v>22.46724257365107</v>
      </c>
      <c r="AD304">
        <v>27.196126347911395</v>
      </c>
      <c r="AE304">
        <v>27.374328026507911</v>
      </c>
      <c r="AF304">
        <v>63.871412640910123</v>
      </c>
      <c r="AG304">
        <v>57.207837912336132</v>
      </c>
      <c r="AH304">
        <v>44.75507359173195</v>
      </c>
      <c r="AI304">
        <v>29.110336342615952</v>
      </c>
      <c r="AJ304">
        <v>6.7965304457220235</v>
      </c>
      <c r="AK304">
        <v>-12.863052010833599</v>
      </c>
      <c r="AL304">
        <v>-14.996820169317985</v>
      </c>
      <c r="AM304">
        <v>-2.1040939233809426</v>
      </c>
      <c r="AN304">
        <v>11.133840983482134</v>
      </c>
      <c r="AO304">
        <v>20.722771313629803</v>
      </c>
      <c r="AP304">
        <v>22.057125030290752</v>
      </c>
      <c r="AQ304">
        <v>28.713447148085159</v>
      </c>
      <c r="AR304">
        <v>64.181571003746541</v>
      </c>
      <c r="AS304">
        <v>57.579107055326304</v>
      </c>
      <c r="AT304">
        <v>45.244418847608728</v>
      </c>
      <c r="AU304">
        <v>29.757728573191478</v>
      </c>
      <c r="AV304">
        <v>7.7032215827581991</v>
      </c>
      <c r="AW304">
        <v>-11.596037803934465</v>
      </c>
      <c r="AX304">
        <v>-13.499225978716792</v>
      </c>
      <c r="AY304">
        <v>-0.33623498091571447</v>
      </c>
      <c r="AZ304">
        <v>13.062679218305492</v>
      </c>
      <c r="BA304">
        <v>22.788464386717457</v>
      </c>
      <c r="BB304">
        <v>23.912174017644631</v>
      </c>
      <c r="BC304">
        <v>29.77543919376650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30086424543</v>
      </c>
      <c r="C305">
        <v>63.573866952082099</v>
      </c>
      <c r="D305">
        <v>65.045678600228754</v>
      </c>
      <c r="E305">
        <v>66.432627953932894</v>
      </c>
      <c r="F305">
        <v>67.739096161456644</v>
      </c>
      <c r="G305">
        <v>68.969258265943751</v>
      </c>
      <c r="H305">
        <v>70.127092406520731</v>
      </c>
      <c r="I305">
        <v>75.755315136475232</v>
      </c>
      <c r="J305">
        <v>79.512820055896512</v>
      </c>
      <c r="K305">
        <v>82.045285314187723</v>
      </c>
      <c r="L305">
        <v>84.73026438899953</v>
      </c>
      <c r="M305">
        <v>85.724276666583606</v>
      </c>
      <c r="N305">
        <v>86.027200313077358</v>
      </c>
      <c r="O305">
        <v>86.197304294262025</v>
      </c>
      <c r="P305">
        <v>86.731195326741826</v>
      </c>
      <c r="Q305">
        <v>87.425510165321171</v>
      </c>
      <c r="R305">
        <v>86.788172795415832</v>
      </c>
      <c r="S305">
        <v>83.294608273244137</v>
      </c>
      <c r="T305">
        <v>69.183603730465364</v>
      </c>
      <c r="U305">
        <v>70.406698018744763</v>
      </c>
      <c r="V305">
        <v>72.792082277430907</v>
      </c>
      <c r="W305">
        <v>76.036321862373512</v>
      </c>
      <c r="X305">
        <v>81.514043652269265</v>
      </c>
      <c r="Y305">
        <v>89.406569633562469</v>
      </c>
      <c r="Z305">
        <v>94.884528398635069</v>
      </c>
      <c r="AA305">
        <v>101.70651332604038</v>
      </c>
      <c r="AB305">
        <v>105.87563201984284</v>
      </c>
      <c r="AC305">
        <v>109.37930565500881</v>
      </c>
      <c r="AD305">
        <v>109.65523621012615</v>
      </c>
      <c r="AE305">
        <v>104.47867477209452</v>
      </c>
      <c r="AF305">
        <v>37.020614989215908</v>
      </c>
      <c r="AG305">
        <v>40.509874263746497</v>
      </c>
      <c r="AH305">
        <v>47.199977368652249</v>
      </c>
      <c r="AI305">
        <v>56.019251618497009</v>
      </c>
      <c r="AJ305">
        <v>69.98602207443048</v>
      </c>
      <c r="AK305">
        <v>87.03462138507021</v>
      </c>
      <c r="AL305">
        <v>95.744495020094192</v>
      </c>
      <c r="AM305">
        <v>102.01998640178741</v>
      </c>
      <c r="AN305">
        <v>103.45458076740734</v>
      </c>
      <c r="AO305">
        <v>104.32544911841403</v>
      </c>
      <c r="AP305">
        <v>105.83701903572988</v>
      </c>
      <c r="AQ305">
        <v>103.98139467009896</v>
      </c>
      <c r="AR305">
        <v>36.537423708530163</v>
      </c>
      <c r="AS305">
        <v>40.088676280478772</v>
      </c>
      <c r="AT305">
        <v>46.910483883698745</v>
      </c>
      <c r="AU305">
        <v>55.93341341018715</v>
      </c>
      <c r="AV305">
        <v>70.31516638217029</v>
      </c>
      <c r="AW305">
        <v>88.115720431278376</v>
      </c>
      <c r="AX305">
        <v>97.447586824660476</v>
      </c>
      <c r="AY305">
        <v>104.50075955097226</v>
      </c>
      <c r="AZ305">
        <v>106.21851623501537</v>
      </c>
      <c r="BA305">
        <v>107.02093979790085</v>
      </c>
      <c r="BB305">
        <v>107.79495623418477</v>
      </c>
      <c r="BC305">
        <v>105.8919706332567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500379948</v>
      </c>
      <c r="C306">
        <v>50.249096100301387</v>
      </c>
      <c r="D306">
        <v>51.612425942309734</v>
      </c>
      <c r="E306">
        <v>52.991290860532196</v>
      </c>
      <c r="F306">
        <v>54.382969358257178</v>
      </c>
      <c r="G306">
        <v>55.784905997511849</v>
      </c>
      <c r="H306">
        <v>57.194703174848691</v>
      </c>
      <c r="I306">
        <v>65.702274828082849</v>
      </c>
      <c r="J306">
        <v>73.824608402075214</v>
      </c>
      <c r="K306">
        <v>81.541425947448886</v>
      </c>
      <c r="L306">
        <v>94.995767212090811</v>
      </c>
      <c r="M306">
        <v>105.54025306274681</v>
      </c>
      <c r="N306">
        <v>113.33483566089909</v>
      </c>
      <c r="O306">
        <v>122.38997442166</v>
      </c>
      <c r="P306">
        <v>126.12769638880798</v>
      </c>
      <c r="Q306">
        <v>123.44675243945703</v>
      </c>
      <c r="R306">
        <v>119.68741596101437</v>
      </c>
      <c r="S306">
        <v>115.21493474899682</v>
      </c>
      <c r="T306">
        <v>75.125942127483995</v>
      </c>
      <c r="U306">
        <v>74.30521426138003</v>
      </c>
      <c r="V306">
        <v>73.16840920101653</v>
      </c>
      <c r="W306">
        <v>72.700723203667351</v>
      </c>
      <c r="X306">
        <v>75.190585383520727</v>
      </c>
      <c r="Y306">
        <v>87.783930918435843</v>
      </c>
      <c r="Z306">
        <v>103.53237307948397</v>
      </c>
      <c r="AA306">
        <v>129.34895113102493</v>
      </c>
      <c r="AB306">
        <v>143.06781804629944</v>
      </c>
      <c r="AC306">
        <v>147.85744190771013</v>
      </c>
      <c r="AD306">
        <v>136.48242845994855</v>
      </c>
      <c r="AE306">
        <v>135.09324619638107</v>
      </c>
      <c r="AF306">
        <v>14.191378157705353</v>
      </c>
      <c r="AG306">
        <v>19.02792569683384</v>
      </c>
      <c r="AH306">
        <v>28.428498661544342</v>
      </c>
      <c r="AI306">
        <v>41.122061754727895</v>
      </c>
      <c r="AJ306">
        <v>62.173440127908933</v>
      </c>
      <c r="AK306">
        <v>90.622639403347137</v>
      </c>
      <c r="AL306">
        <v>107.96209630626504</v>
      </c>
      <c r="AM306">
        <v>125.19273100778466</v>
      </c>
      <c r="AN306">
        <v>132.13685070026008</v>
      </c>
      <c r="AO306">
        <v>136.11034172634581</v>
      </c>
      <c r="AP306">
        <v>137.24813861347121</v>
      </c>
      <c r="AQ306">
        <v>134.59873405071403</v>
      </c>
      <c r="AR306">
        <v>14.46791470922977</v>
      </c>
      <c r="AS306">
        <v>19.385362145312307</v>
      </c>
      <c r="AT306">
        <v>28.95027771483219</v>
      </c>
      <c r="AU306">
        <v>41.882379253250015</v>
      </c>
      <c r="AV306">
        <v>63.380777859323793</v>
      </c>
      <c r="AW306">
        <v>92.562680307124722</v>
      </c>
      <c r="AX306">
        <v>110.47863515213176</v>
      </c>
      <c r="AY306">
        <v>128.4716331440689</v>
      </c>
      <c r="AZ306">
        <v>135.80721896315566</v>
      </c>
      <c r="BA306">
        <v>139.97220003272895</v>
      </c>
      <c r="BB306">
        <v>140.85942664659075</v>
      </c>
      <c r="BC306">
        <v>138.0540454583739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752326334</v>
      </c>
      <c r="C307">
        <v>16.873994034599381</v>
      </c>
      <c r="D307">
        <v>15.554261066017123</v>
      </c>
      <c r="E307">
        <v>14.431767213049923</v>
      </c>
      <c r="F307">
        <v>13.493616645770118</v>
      </c>
      <c r="G307">
        <v>12.727577741743351</v>
      </c>
      <c r="H307">
        <v>12.122052157231556</v>
      </c>
      <c r="I307">
        <v>11.282786331898512</v>
      </c>
      <c r="J307">
        <v>13.860935573825062</v>
      </c>
      <c r="K307">
        <v>18.387984771978811</v>
      </c>
      <c r="L307">
        <v>29.651313081135513</v>
      </c>
      <c r="M307">
        <v>40.426398677169132</v>
      </c>
      <c r="N307">
        <v>48.895636392469953</v>
      </c>
      <c r="O307">
        <v>58.053182080261628</v>
      </c>
      <c r="P307">
        <v>58.790287548414547</v>
      </c>
      <c r="Q307">
        <v>51.06962913491747</v>
      </c>
      <c r="R307">
        <v>47.138872932906068</v>
      </c>
      <c r="S307">
        <v>51.077769427256278</v>
      </c>
      <c r="T307">
        <v>5.9274618445828704</v>
      </c>
      <c r="U307">
        <v>5.6904791061821589</v>
      </c>
      <c r="V307">
        <v>5.583901350430728</v>
      </c>
      <c r="W307">
        <v>6.2649886513900519</v>
      </c>
      <c r="X307">
        <v>9.922725792617312</v>
      </c>
      <c r="Y307">
        <v>22.019619857984591</v>
      </c>
      <c r="Z307">
        <v>35.751940799349164</v>
      </c>
      <c r="AA307">
        <v>57.79143046942756</v>
      </c>
      <c r="AB307">
        <v>69.785432062588399</v>
      </c>
      <c r="AC307">
        <v>74.947107612770637</v>
      </c>
      <c r="AD307">
        <v>68.243935528736614</v>
      </c>
      <c r="AE307">
        <v>67.715655345442698</v>
      </c>
      <c r="AF307">
        <v>12.26491041330824</v>
      </c>
      <c r="AG307">
        <v>11.828822075067787</v>
      </c>
      <c r="AH307">
        <v>11.196060414828541</v>
      </c>
      <c r="AI307">
        <v>10.84515186784922</v>
      </c>
      <c r="AJ307">
        <v>11.823577029955249</v>
      </c>
      <c r="AK307">
        <v>17.691595024505943</v>
      </c>
      <c r="AL307">
        <v>25.482098123161961</v>
      </c>
      <c r="AM307">
        <v>39.558310326603603</v>
      </c>
      <c r="AN307">
        <v>48.586364660209576</v>
      </c>
      <c r="AO307">
        <v>54.595792805500409</v>
      </c>
      <c r="AP307">
        <v>56.211915849685504</v>
      </c>
      <c r="AQ307">
        <v>58.345876365147184</v>
      </c>
      <c r="AR307">
        <v>13.001955488105219</v>
      </c>
      <c r="AS307">
        <v>12.630138492364246</v>
      </c>
      <c r="AT307">
        <v>12.125193409012121</v>
      </c>
      <c r="AU307">
        <v>11.954008515654078</v>
      </c>
      <c r="AV307">
        <v>13.254680926068074</v>
      </c>
      <c r="AW307">
        <v>19.639753658293387</v>
      </c>
      <c r="AX307">
        <v>27.838314253145967</v>
      </c>
      <c r="AY307">
        <v>42.519075239708869</v>
      </c>
      <c r="AZ307">
        <v>51.969309097644675</v>
      </c>
      <c r="BA307">
        <v>58.386717673451635</v>
      </c>
      <c r="BB307">
        <v>60.36891724767672</v>
      </c>
      <c r="BC307">
        <v>62.33859270295773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9111024177</v>
      </c>
      <c r="C308">
        <v>16.248231849406782</v>
      </c>
      <c r="D308">
        <v>7.7469843016333275</v>
      </c>
      <c r="E308">
        <v>-0.11719976840067481</v>
      </c>
      <c r="F308">
        <v>-7.3792541921271351</v>
      </c>
      <c r="G308">
        <v>-14.072439256340303</v>
      </c>
      <c r="H308">
        <v>-20.228416920876139</v>
      </c>
      <c r="I308">
        <v>-47.472091965808374</v>
      </c>
      <c r="J308">
        <v>-61.478683071819681</v>
      </c>
      <c r="K308">
        <v>-67.021368076323398</v>
      </c>
      <c r="L308">
        <v>-63.10756410952245</v>
      </c>
      <c r="M308">
        <v>-50.619397027401178</v>
      </c>
      <c r="N308">
        <v>-36.970943862635472</v>
      </c>
      <c r="O308">
        <v>-16.654668391686346</v>
      </c>
      <c r="P308">
        <v>-5.7636663500695846</v>
      </c>
      <c r="Q308">
        <v>-7.9009529645859136</v>
      </c>
      <c r="R308">
        <v>-8.5205808202497284</v>
      </c>
      <c r="S308">
        <v>4.7179329092212479</v>
      </c>
      <c r="T308">
        <v>32.200781576285848</v>
      </c>
      <c r="U308">
        <v>22.849685967518269</v>
      </c>
      <c r="V308">
        <v>5.5502738039423658</v>
      </c>
      <c r="W308">
        <v>-15.756554666219655</v>
      </c>
      <c r="X308">
        <v>-44.733135179800612</v>
      </c>
      <c r="Y308">
        <v>-65.645436419520109</v>
      </c>
      <c r="Z308">
        <v>-61.234193354607406</v>
      </c>
      <c r="AA308">
        <v>-31.088645901486135</v>
      </c>
      <c r="AB308">
        <v>-5.8734277656196516</v>
      </c>
      <c r="AC308">
        <v>10.809759290104637</v>
      </c>
      <c r="AD308">
        <v>10.086782592249113</v>
      </c>
      <c r="AE308">
        <v>16.472692198241656</v>
      </c>
      <c r="AF308">
        <v>20.89119796451218</v>
      </c>
      <c r="AG308">
        <v>12.08319069902257</v>
      </c>
      <c r="AH308">
        <v>-4.2918453291210241</v>
      </c>
      <c r="AI308">
        <v>-24.654678535203505</v>
      </c>
      <c r="AJ308">
        <v>-52.988431736539084</v>
      </c>
      <c r="AK308">
        <v>-75.668815539549286</v>
      </c>
      <c r="AL308">
        <v>-74.441978533181768</v>
      </c>
      <c r="AM308">
        <v>-49.868119537529523</v>
      </c>
      <c r="AN308">
        <v>-26.916851076078039</v>
      </c>
      <c r="AO308">
        <v>-9.4643405291711105</v>
      </c>
      <c r="AP308">
        <v>-3.0648863670808266</v>
      </c>
      <c r="AQ308">
        <v>7.0217209475620379</v>
      </c>
      <c r="AR308">
        <v>23.575964150684207</v>
      </c>
      <c r="AS308">
        <v>14.860374934011974</v>
      </c>
      <c r="AT308">
        <v>-1.3425764782944161</v>
      </c>
      <c r="AU308">
        <v>-21.490324999028434</v>
      </c>
      <c r="AV308">
        <v>-49.518542297487393</v>
      </c>
      <c r="AW308">
        <v>-71.895144467363636</v>
      </c>
      <c r="AX308">
        <v>-70.598749981528115</v>
      </c>
      <c r="AY308">
        <v>-46.079252786130482</v>
      </c>
      <c r="AZ308">
        <v>-23.143757004000232</v>
      </c>
      <c r="BA308">
        <v>-5.5759249400058604</v>
      </c>
      <c r="BB308">
        <v>1.059139046216337</v>
      </c>
      <c r="BC308">
        <v>10.585680046967388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2.267480347742321</v>
      </c>
      <c r="BM308">
        <v>200</v>
      </c>
    </row>
    <row r="309" spans="1:65" x14ac:dyDescent="0.25">
      <c r="A309">
        <v>547</v>
      </c>
      <c r="B309">
        <v>1.0422995157592652</v>
      </c>
      <c r="C309">
        <v>-6.0378657729343725</v>
      </c>
      <c r="D309">
        <v>-12.821527251648881</v>
      </c>
      <c r="E309">
        <v>-19.085241236644137</v>
      </c>
      <c r="F309">
        <v>-24.857768778193055</v>
      </c>
      <c r="G309">
        <v>-30.166485735536526</v>
      </c>
      <c r="H309">
        <v>-35.037445224813254</v>
      </c>
      <c r="I309">
        <v>-56.377117729079359</v>
      </c>
      <c r="J309">
        <v>-67.010105181641023</v>
      </c>
      <c r="K309">
        <v>-70.792716577175312</v>
      </c>
      <c r="L309">
        <v>-66.362355793299429</v>
      </c>
      <c r="M309">
        <v>-55.228225466795109</v>
      </c>
      <c r="N309">
        <v>-43.367741556243274</v>
      </c>
      <c r="O309">
        <v>-25.719762237946046</v>
      </c>
      <c r="P309">
        <v>-15.442448718282556</v>
      </c>
      <c r="Q309">
        <v>-14.099055437450797</v>
      </c>
      <c r="R309">
        <v>-10.581068750327161</v>
      </c>
      <c r="S309">
        <v>7.8306491981067206</v>
      </c>
      <c r="T309">
        <v>4.3492642253808995</v>
      </c>
      <c r="U309">
        <v>-2.3117384593261683</v>
      </c>
      <c r="V309">
        <v>-14.570925169834215</v>
      </c>
      <c r="W309">
        <v>-29.513902758593474</v>
      </c>
      <c r="X309">
        <v>-49.30851047053077</v>
      </c>
      <c r="Y309">
        <v>-61.755151044150736</v>
      </c>
      <c r="Z309">
        <v>-55.913380573848897</v>
      </c>
      <c r="AA309">
        <v>-29.917954804847685</v>
      </c>
      <c r="AB309">
        <v>-9.0659102492816892</v>
      </c>
      <c r="AC309">
        <v>5.0981002580958998</v>
      </c>
      <c r="AD309">
        <v>8.5375647415308205</v>
      </c>
      <c r="AE309">
        <v>17.930172386056501</v>
      </c>
      <c r="AF309">
        <v>13.310572997565565</v>
      </c>
      <c r="AG309">
        <v>5.3926781715532552</v>
      </c>
      <c r="AH309">
        <v>-9.302348784759328</v>
      </c>
      <c r="AI309">
        <v>-27.515621398239919</v>
      </c>
      <c r="AJ309">
        <v>-52.662770504710856</v>
      </c>
      <c r="AK309">
        <v>-72.161652979313459</v>
      </c>
      <c r="AL309">
        <v>-70.166192946228591</v>
      </c>
      <c r="AM309">
        <v>-46.880888212961871</v>
      </c>
      <c r="AN309">
        <v>-25.824367664303502</v>
      </c>
      <c r="AO309">
        <v>-10.211082666874288</v>
      </c>
      <c r="AP309">
        <v>-4.1566136592774416</v>
      </c>
      <c r="AQ309">
        <v>7.5428217563491824</v>
      </c>
      <c r="AR309">
        <v>15.198513633177813</v>
      </c>
      <c r="AS309">
        <v>7.3020291894419085</v>
      </c>
      <c r="AT309">
        <v>-7.3553707081549371</v>
      </c>
      <c r="AU309">
        <v>-25.527013703037781</v>
      </c>
      <c r="AV309">
        <v>-50.632577157460268</v>
      </c>
      <c r="AW309">
        <v>-70.132233568759162</v>
      </c>
      <c r="AX309">
        <v>-68.207126476070229</v>
      </c>
      <c r="AY309">
        <v>-45.083846741707653</v>
      </c>
      <c r="AZ309">
        <v>-24.118736607560283</v>
      </c>
      <c r="BA309">
        <v>-8.5296538346876787</v>
      </c>
      <c r="BB309">
        <v>-2.5027884059677237</v>
      </c>
      <c r="BC309">
        <v>8.802775511871225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3.26406705936774</v>
      </c>
      <c r="BM309">
        <v>200</v>
      </c>
    </row>
    <row r="310" spans="1:65" x14ac:dyDescent="0.25">
      <c r="A310">
        <v>548</v>
      </c>
      <c r="B310">
        <v>-0.70670414322217268</v>
      </c>
      <c r="C310">
        <v>-3.7781151163000795</v>
      </c>
      <c r="D310">
        <v>-6.6831033237792905</v>
      </c>
      <c r="E310">
        <v>-9.3272300074005035</v>
      </c>
      <c r="F310">
        <v>-11.725965304771115</v>
      </c>
      <c r="G310">
        <v>-13.89401079555333</v>
      </c>
      <c r="H310">
        <v>-15.845334696243246</v>
      </c>
      <c r="I310">
        <v>-23.700114935976956</v>
      </c>
      <c r="J310">
        <v>-26.49196314672038</v>
      </c>
      <c r="K310">
        <v>-26.187032305236833</v>
      </c>
      <c r="L310">
        <v>-20.746755661570916</v>
      </c>
      <c r="M310">
        <v>-13.459568621068257</v>
      </c>
      <c r="N310">
        <v>-7.0711042333710532</v>
      </c>
      <c r="O310">
        <v>7.2964228911703843E-2</v>
      </c>
      <c r="P310">
        <v>-0.28816912156837127</v>
      </c>
      <c r="Q310">
        <v>-8.9953239632237914</v>
      </c>
      <c r="R310">
        <v>-13.698378947622006</v>
      </c>
      <c r="S310">
        <v>-10.227416108644915</v>
      </c>
      <c r="T310">
        <v>-1.6837465666039164</v>
      </c>
      <c r="U310">
        <v>-4.6636594215137412</v>
      </c>
      <c r="V310">
        <v>-10.007116670148127</v>
      </c>
      <c r="W310">
        <v>-16.178951001059595</v>
      </c>
      <c r="X310">
        <v>-23.226497272429565</v>
      </c>
      <c r="Y310">
        <v>-23.821981471838992</v>
      </c>
      <c r="Z310">
        <v>-16.282432269225307</v>
      </c>
      <c r="AA310">
        <v>1.6536041704968278</v>
      </c>
      <c r="AB310">
        <v>12.577513443081944</v>
      </c>
      <c r="AC310">
        <v>16.645654623008848</v>
      </c>
      <c r="AD310">
        <v>10.271810450905097</v>
      </c>
      <c r="AE310">
        <v>16.874014214200635</v>
      </c>
      <c r="AF310">
        <v>-2.3402970830531391</v>
      </c>
      <c r="AG310">
        <v>-5.0368569943526342</v>
      </c>
      <c r="AH310">
        <v>-9.9349838535418851</v>
      </c>
      <c r="AI310">
        <v>-15.748358977371868</v>
      </c>
      <c r="AJ310">
        <v>-22.929082014339421</v>
      </c>
      <c r="AK310">
        <v>-25.678555313082899</v>
      </c>
      <c r="AL310">
        <v>-21.005025264321382</v>
      </c>
      <c r="AM310">
        <v>-7.4243024579378343</v>
      </c>
      <c r="AN310">
        <v>2.0052616130110392</v>
      </c>
      <c r="AO310">
        <v>6.984625697283378</v>
      </c>
      <c r="AP310">
        <v>4.5613234032258063</v>
      </c>
      <c r="AQ310">
        <v>10.000191320423401</v>
      </c>
      <c r="AR310">
        <v>-0.94399938493902602</v>
      </c>
      <c r="AS310">
        <v>-3.6241390286256143</v>
      </c>
      <c r="AT310">
        <v>-8.4935712939717547</v>
      </c>
      <c r="AU310">
        <v>-14.275711859834672</v>
      </c>
      <c r="AV310">
        <v>-21.427702793680446</v>
      </c>
      <c r="AW310">
        <v>-24.198454353592108</v>
      </c>
      <c r="AX310">
        <v>-19.602785638304436</v>
      </c>
      <c r="AY310">
        <v>-6.1982382419613344</v>
      </c>
      <c r="AZ310">
        <v>3.1074552200868744</v>
      </c>
      <c r="BA310">
        <v>7.9965210033940135</v>
      </c>
      <c r="BB310">
        <v>5.4550159832846692</v>
      </c>
      <c r="BC310">
        <v>10.63898088159751</v>
      </c>
      <c r="BD310">
        <v>2929.1173675390828</v>
      </c>
      <c r="BE310">
        <v>2929.1173675390828</v>
      </c>
      <c r="BF310">
        <v>2929.1173675390828</v>
      </c>
      <c r="BG310">
        <v>2929.1173675390828</v>
      </c>
      <c r="BH310">
        <v>2255.420373005094</v>
      </c>
      <c r="BI310">
        <v>2255.420373005094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92600910197</v>
      </c>
      <c r="C311">
        <v>-8.5445759367109435</v>
      </c>
      <c r="D311">
        <v>-12.250682738919744</v>
      </c>
      <c r="E311">
        <v>-15.699318774856641</v>
      </c>
      <c r="F311">
        <v>-18.905036987004532</v>
      </c>
      <c r="G311">
        <v>-21.881676580810737</v>
      </c>
      <c r="H311">
        <v>-24.642395563074864</v>
      </c>
      <c r="I311">
        <v>-37.330952029446109</v>
      </c>
      <c r="J311">
        <v>-44.736142465676352</v>
      </c>
      <c r="K311">
        <v>-48.847278156961828</v>
      </c>
      <c r="L311">
        <v>-51.335494524273535</v>
      </c>
      <c r="M311">
        <v>-50.656609660451529</v>
      </c>
      <c r="N311">
        <v>-49.604749334103829</v>
      </c>
      <c r="O311">
        <v>-49.968995816363979</v>
      </c>
      <c r="P311">
        <v>-56.279904072901317</v>
      </c>
      <c r="Q311">
        <v>-68.176104434887478</v>
      </c>
      <c r="R311">
        <v>-72.856450704448235</v>
      </c>
      <c r="S311">
        <v>-66.593165667704767</v>
      </c>
      <c r="T311">
        <v>-5.5139828864653184E-2</v>
      </c>
      <c r="U311">
        <v>-3.9766785038796577</v>
      </c>
      <c r="V311">
        <v>-11.271161066834026</v>
      </c>
      <c r="W311">
        <v>-20.363146302478999</v>
      </c>
      <c r="X311">
        <v>-33.153878005435857</v>
      </c>
      <c r="Y311">
        <v>-44.260577583904102</v>
      </c>
      <c r="Z311">
        <v>-45.802510957018292</v>
      </c>
      <c r="AA311">
        <v>-41.205439247767799</v>
      </c>
      <c r="AB311">
        <v>-38.420122142917357</v>
      </c>
      <c r="AC311">
        <v>-40.477663214430052</v>
      </c>
      <c r="AD311">
        <v>-49.309447516595817</v>
      </c>
      <c r="AE311">
        <v>-39.528024770547688</v>
      </c>
      <c r="AF311">
        <v>-2.777354303041685</v>
      </c>
      <c r="AG311">
        <v>-6.1552958306773657</v>
      </c>
      <c r="AH311">
        <v>-12.47893510354689</v>
      </c>
      <c r="AI311">
        <v>-20.455735772785115</v>
      </c>
      <c r="AJ311">
        <v>-31.97275643184755</v>
      </c>
      <c r="AK311">
        <v>-42.864301151225163</v>
      </c>
      <c r="AL311">
        <v>-45.334025146759465</v>
      </c>
      <c r="AM311">
        <v>-42.39689584807298</v>
      </c>
      <c r="AN311">
        <v>-39.473334837568444</v>
      </c>
      <c r="AO311">
        <v>-39.391879647988766</v>
      </c>
      <c r="AP311">
        <v>-44.256784618374731</v>
      </c>
      <c r="AQ311">
        <v>-37.475939398399355</v>
      </c>
      <c r="AR311">
        <v>-1.9198785589978618</v>
      </c>
      <c r="AS311">
        <v>-5.3579823894436824</v>
      </c>
      <c r="AT311">
        <v>-11.798571689794757</v>
      </c>
      <c r="AU311">
        <v>-19.933258712493615</v>
      </c>
      <c r="AV311">
        <v>-31.71163151329641</v>
      </c>
      <c r="AW311">
        <v>-42.947472309801185</v>
      </c>
      <c r="AX311">
        <v>-45.622715651973813</v>
      </c>
      <c r="AY311">
        <v>-42.875780451006385</v>
      </c>
      <c r="AZ311">
        <v>-40.009955511701932</v>
      </c>
      <c r="BA311">
        <v>-39.937032718955628</v>
      </c>
      <c r="BB311">
        <v>-44.80965561596738</v>
      </c>
      <c r="BC311">
        <v>-38.209913493474772</v>
      </c>
      <c r="BD311">
        <v>2412.9351947802452</v>
      </c>
      <c r="BE311">
        <v>2412.9351947802452</v>
      </c>
      <c r="BF311">
        <v>2412.9351947802452</v>
      </c>
      <c r="BG311">
        <v>2412.9351947802452</v>
      </c>
      <c r="BH311">
        <v>1857.9600999807888</v>
      </c>
      <c r="BI311">
        <v>1857.9600999807888</v>
      </c>
      <c r="BJ311" t="s">
        <v>65</v>
      </c>
      <c r="BK311" t="s">
        <v>65</v>
      </c>
      <c r="BL311">
        <v>31.649268416265581</v>
      </c>
      <c r="BM311">
        <v>200</v>
      </c>
    </row>
    <row r="312" spans="1:65" x14ac:dyDescent="0.25">
      <c r="A312">
        <v>550</v>
      </c>
      <c r="B312">
        <v>-6.54441005017721</v>
      </c>
      <c r="C312">
        <v>-7.1324159101662783</v>
      </c>
      <c r="D312">
        <v>-7.6823785848909729</v>
      </c>
      <c r="E312">
        <v>-8.177705769134846</v>
      </c>
      <c r="F312">
        <v>-8.6228547919271765</v>
      </c>
      <c r="G312">
        <v>-9.0220264983086746</v>
      </c>
      <c r="H312">
        <v>-9.3791778862204609</v>
      </c>
      <c r="I312">
        <v>-10.833451690618196</v>
      </c>
      <c r="J312">
        <v>-11.528201729567034</v>
      </c>
      <c r="K312">
        <v>-11.936196139234607</v>
      </c>
      <c r="L312">
        <v>-12.880584260481914</v>
      </c>
      <c r="M312">
        <v>-14.767390435442284</v>
      </c>
      <c r="N312">
        <v>-17.78731671884956</v>
      </c>
      <c r="O312">
        <v>-26.267884993520369</v>
      </c>
      <c r="P312">
        <v>-40.397120304298333</v>
      </c>
      <c r="Q312">
        <v>-56.704283416742562</v>
      </c>
      <c r="R312">
        <v>-62.064668999279874</v>
      </c>
      <c r="S312">
        <v>-55.957176745947201</v>
      </c>
      <c r="T312">
        <v>-11.821203441913438</v>
      </c>
      <c r="U312">
        <v>-11.70539037195821</v>
      </c>
      <c r="V312">
        <v>-11.432524749532408</v>
      </c>
      <c r="W312">
        <v>-10.963915988789624</v>
      </c>
      <c r="X312">
        <v>-9.9468763996555385</v>
      </c>
      <c r="Y312">
        <v>-8.3135886610002228</v>
      </c>
      <c r="Z312">
        <v>-7.7406624857256219</v>
      </c>
      <c r="AA312">
        <v>-9.9466677238220509</v>
      </c>
      <c r="AB312">
        <v>-14.913111763254841</v>
      </c>
      <c r="AC312">
        <v>-23.114825174614037</v>
      </c>
      <c r="AD312">
        <v>-33.540915015968579</v>
      </c>
      <c r="AE312">
        <v>-26.301851601714944</v>
      </c>
      <c r="AF312">
        <v>-6.1310041796122654</v>
      </c>
      <c r="AG312">
        <v>-5.8418438471694731</v>
      </c>
      <c r="AH312">
        <v>-5.2912300923970559</v>
      </c>
      <c r="AI312">
        <v>-4.5839155469250272</v>
      </c>
      <c r="AJ312">
        <v>-3.5795657365607356</v>
      </c>
      <c r="AK312">
        <v>-3.0593351399714477</v>
      </c>
      <c r="AL312">
        <v>-4.0667093649134065</v>
      </c>
      <c r="AM312">
        <v>-8.8817612601753417</v>
      </c>
      <c r="AN312">
        <v>-15.129881458274749</v>
      </c>
      <c r="AO312">
        <v>-23.832654408315612</v>
      </c>
      <c r="AP312">
        <v>-36.354526739443216</v>
      </c>
      <c r="AQ312">
        <v>-34.015169897552639</v>
      </c>
      <c r="AR312">
        <v>-5.6211269068118934</v>
      </c>
      <c r="AS312">
        <v>-5.469423847839078</v>
      </c>
      <c r="AT312">
        <v>-5.1786522214940929</v>
      </c>
      <c r="AU312">
        <v>-4.8051099712778651</v>
      </c>
      <c r="AV312">
        <v>-4.3018148363383606</v>
      </c>
      <c r="AW312">
        <v>-4.3117544322950758</v>
      </c>
      <c r="AX312">
        <v>-5.5088764725102353</v>
      </c>
      <c r="AY312">
        <v>-10.32516409483271</v>
      </c>
      <c r="AZ312">
        <v>-16.491192380905865</v>
      </c>
      <c r="BA312">
        <v>-25.155832291954145</v>
      </c>
      <c r="BB312">
        <v>-37.756577462209684</v>
      </c>
      <c r="BC312">
        <v>-35.327907535590008</v>
      </c>
      <c r="BD312">
        <v>2555.9038003985297</v>
      </c>
      <c r="BE312">
        <v>2555.9038003985297</v>
      </c>
      <c r="BF312">
        <v>2555.9038003985297</v>
      </c>
      <c r="BG312">
        <v>2555.9038003985297</v>
      </c>
      <c r="BH312">
        <v>1968.0459263068681</v>
      </c>
      <c r="BI312">
        <v>1968.0459263068681</v>
      </c>
      <c r="BJ312" t="s">
        <v>65</v>
      </c>
      <c r="BK312" t="s">
        <v>65</v>
      </c>
      <c r="BL312">
        <v>33.578443900938723</v>
      </c>
      <c r="BM312">
        <v>200</v>
      </c>
    </row>
    <row r="313" spans="1:65" x14ac:dyDescent="0.25">
      <c r="A313">
        <v>551</v>
      </c>
      <c r="B313">
        <v>-6.2824071679482003</v>
      </c>
      <c r="C313">
        <v>-5.2611919901411621</v>
      </c>
      <c r="D313">
        <v>-4.2275669493416217</v>
      </c>
      <c r="E313">
        <v>-3.2178527663574705</v>
      </c>
      <c r="F313">
        <v>-2.2326910932243815</v>
      </c>
      <c r="G313">
        <v>-1.2726417034684272</v>
      </c>
      <c r="H313">
        <v>-0.33818744059409267</v>
      </c>
      <c r="I313">
        <v>4.7125580178392079</v>
      </c>
      <c r="J313">
        <v>8.6782249667533709</v>
      </c>
      <c r="K313">
        <v>11.736180573233558</v>
      </c>
      <c r="L313">
        <v>15.251018532076721</v>
      </c>
      <c r="M313">
        <v>15.91147229031975</v>
      </c>
      <c r="N313">
        <v>14.499002445448467</v>
      </c>
      <c r="O313">
        <v>8.1575039639467111</v>
      </c>
      <c r="P313">
        <v>-3.4914565674389748</v>
      </c>
      <c r="Q313">
        <v>-16.923860529168486</v>
      </c>
      <c r="R313">
        <v>-21.334442174434713</v>
      </c>
      <c r="S313">
        <v>-16.939837955617794</v>
      </c>
      <c r="T313">
        <v>-5.4272295260601036</v>
      </c>
      <c r="U313">
        <v>-4.4009918490782454</v>
      </c>
      <c r="V313">
        <v>-2.3411360122895659</v>
      </c>
      <c r="W313">
        <v>0.58026722678169995</v>
      </c>
      <c r="X313">
        <v>5.7823709539053798</v>
      </c>
      <c r="Y313">
        <v>13.391454214158744</v>
      </c>
      <c r="Z313">
        <v>17.853561411471237</v>
      </c>
      <c r="AA313">
        <v>19.666522745829042</v>
      </c>
      <c r="AB313">
        <v>16.274277467080434</v>
      </c>
      <c r="AC313">
        <v>8.8041689093224651</v>
      </c>
      <c r="AD313">
        <v>-0.5135095536271117</v>
      </c>
      <c r="AE313">
        <v>8.5310836273855273</v>
      </c>
      <c r="AF313">
        <v>-10.230806362069995</v>
      </c>
      <c r="AG313">
        <v>-7.7148303290338474</v>
      </c>
      <c r="AH313">
        <v>-2.8971027693065059</v>
      </c>
      <c r="AI313">
        <v>3.4308441955764604</v>
      </c>
      <c r="AJ313">
        <v>13.329922477805582</v>
      </c>
      <c r="AK313">
        <v>24.736644678816297</v>
      </c>
      <c r="AL313">
        <v>29.410082102219043</v>
      </c>
      <c r="AM313">
        <v>29.195184363163264</v>
      </c>
      <c r="AN313">
        <v>24.749920459814152</v>
      </c>
      <c r="AO313">
        <v>18.025187866628489</v>
      </c>
      <c r="AP313">
        <v>8.9761340072765101</v>
      </c>
      <c r="AQ313">
        <v>9.4016240560058222</v>
      </c>
      <c r="AR313">
        <v>-11.445094431081355</v>
      </c>
      <c r="AS313">
        <v>-9.0621609054010452</v>
      </c>
      <c r="AT313">
        <v>-4.4864700652136325</v>
      </c>
      <c r="AU313">
        <v>1.5532090276324655</v>
      </c>
      <c r="AV313">
        <v>11.092256137873665</v>
      </c>
      <c r="AW313">
        <v>22.339112913185787</v>
      </c>
      <c r="AX313">
        <v>27.209737432564786</v>
      </c>
      <c r="AY313">
        <v>27.590682409537116</v>
      </c>
      <c r="AZ313">
        <v>23.538869698034105</v>
      </c>
      <c r="BA313">
        <v>16.958077662673833</v>
      </c>
      <c r="BB313">
        <v>7.4713211859397948</v>
      </c>
      <c r="BC313">
        <v>7.8475863013182519</v>
      </c>
      <c r="BD313">
        <v>2987.1511798731308</v>
      </c>
      <c r="BE313">
        <v>2987.1511798731308</v>
      </c>
      <c r="BF313">
        <v>2987.1511798731308</v>
      </c>
      <c r="BG313">
        <v>2987.1511798731308</v>
      </c>
      <c r="BH313">
        <v>2300.1064085023108</v>
      </c>
      <c r="BI313">
        <v>2300.1064085023108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8405474417</v>
      </c>
      <c r="C314">
        <v>-4.4796430738940076</v>
      </c>
      <c r="D314">
        <v>-1.0417555245531562</v>
      </c>
      <c r="E314">
        <v>2.2204614005442993</v>
      </c>
      <c r="F314">
        <v>5.3145692642700411</v>
      </c>
      <c r="G314">
        <v>8.2478168862334247</v>
      </c>
      <c r="H314">
        <v>11.027153215675892</v>
      </c>
      <c r="I314">
        <v>24.825396433387283</v>
      </c>
      <c r="J314">
        <v>34.258535489047681</v>
      </c>
      <c r="K314">
        <v>40.743529132625106</v>
      </c>
      <c r="L314">
        <v>47.328547537977272</v>
      </c>
      <c r="M314">
        <v>48.666989965780658</v>
      </c>
      <c r="N314">
        <v>47.247898533206225</v>
      </c>
      <c r="O314">
        <v>41.308485179537698</v>
      </c>
      <c r="P314">
        <v>32.285040156883326</v>
      </c>
      <c r="Q314">
        <v>23.37260328173857</v>
      </c>
      <c r="R314">
        <v>19.866974174715946</v>
      </c>
      <c r="S314">
        <v>18.935421186169268</v>
      </c>
      <c r="T314">
        <v>-13.199844049665705</v>
      </c>
      <c r="U314">
        <v>-8.7912706115526174</v>
      </c>
      <c r="V314">
        <v>-0.41669815099044938</v>
      </c>
      <c r="W314">
        <v>10.431749705509738</v>
      </c>
      <c r="X314">
        <v>26.970883078427725</v>
      </c>
      <c r="Y314">
        <v>44.947053723226816</v>
      </c>
      <c r="Z314">
        <v>51.651919332822771</v>
      </c>
      <c r="AA314">
        <v>51.0616890737791</v>
      </c>
      <c r="AB314">
        <v>46.205506136474256</v>
      </c>
      <c r="AC314">
        <v>41.151792739580124</v>
      </c>
      <c r="AD314">
        <v>40.886057412087496</v>
      </c>
      <c r="AE314">
        <v>44.540266653938026</v>
      </c>
      <c r="AF314">
        <v>-8.2941774062231239</v>
      </c>
      <c r="AG314">
        <v>-3.7778705441079281</v>
      </c>
      <c r="AH314">
        <v>4.8089456655969753</v>
      </c>
      <c r="AI314">
        <v>15.951323582989174</v>
      </c>
      <c r="AJ314">
        <v>33.004386621994719</v>
      </c>
      <c r="AK314">
        <v>51.809914223138463</v>
      </c>
      <c r="AL314">
        <v>59.108364581773877</v>
      </c>
      <c r="AM314">
        <v>59.384343208991261</v>
      </c>
      <c r="AN314">
        <v>54.904743235232729</v>
      </c>
      <c r="AO314">
        <v>49.734191541322694</v>
      </c>
      <c r="AP314">
        <v>45.795807147923156</v>
      </c>
      <c r="AQ314">
        <v>44.033934697991498</v>
      </c>
      <c r="AR314">
        <v>-10.13711154033134</v>
      </c>
      <c r="AS314">
        <v>-5.6782227484098584</v>
      </c>
      <c r="AT314">
        <v>2.8075752636896185</v>
      </c>
      <c r="AU314">
        <v>13.838197509863996</v>
      </c>
      <c r="AV314">
        <v>30.781390120436583</v>
      </c>
      <c r="AW314">
        <v>49.641779403468078</v>
      </c>
      <c r="AX314">
        <v>57.16190292413971</v>
      </c>
      <c r="AY314">
        <v>57.919395266793003</v>
      </c>
      <c r="AZ314">
        <v>53.740766009716879</v>
      </c>
      <c r="BA314">
        <v>48.704303403445252</v>
      </c>
      <c r="BB314">
        <v>44.583965004050405</v>
      </c>
      <c r="BC314">
        <v>42.9222303035056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38915723565</v>
      </c>
      <c r="C315">
        <v>-0.95594510794293208</v>
      </c>
      <c r="D315">
        <v>-0.83544000060470358</v>
      </c>
      <c r="E315">
        <v>-0.68930282694328049</v>
      </c>
      <c r="F315">
        <v>-0.51996675300279571</v>
      </c>
      <c r="G315">
        <v>-0.32972446400575395</v>
      </c>
      <c r="H315">
        <v>-0.1207350434803689</v>
      </c>
      <c r="I315">
        <v>1.4212233769379801</v>
      </c>
      <c r="J315">
        <v>3.1753194675467054</v>
      </c>
      <c r="K315">
        <v>4.9486610933074244</v>
      </c>
      <c r="L315">
        <v>7.9601983697862035</v>
      </c>
      <c r="M315">
        <v>9.8626317664349266</v>
      </c>
      <c r="N315">
        <v>10.594667417030967</v>
      </c>
      <c r="O315">
        <v>9.2859761804938579</v>
      </c>
      <c r="P315">
        <v>3.7826699232696575</v>
      </c>
      <c r="Q315">
        <v>-5.9256032596999297</v>
      </c>
      <c r="R315">
        <v>-12.377920783513407</v>
      </c>
      <c r="S315">
        <v>-17.948071927791144</v>
      </c>
      <c r="T315">
        <v>-3.9796338479921451</v>
      </c>
      <c r="U315">
        <v>-3.6576727095488648</v>
      </c>
      <c r="V315">
        <v>-3.0212364026501599</v>
      </c>
      <c r="W315">
        <v>-2.1371237205713989</v>
      </c>
      <c r="X315">
        <v>-0.59553791094658914</v>
      </c>
      <c r="Y315">
        <v>1.7007587866062908</v>
      </c>
      <c r="Z315">
        <v>3.2962495683058757</v>
      </c>
      <c r="AA315">
        <v>5.167105830919394</v>
      </c>
      <c r="AB315">
        <v>6.1126839726165922</v>
      </c>
      <c r="AC315">
        <v>6.8700780056284856</v>
      </c>
      <c r="AD315">
        <v>8.7914650019180201</v>
      </c>
      <c r="AE315">
        <v>11.053420202401313</v>
      </c>
      <c r="AF315">
        <v>-15.351264186918915</v>
      </c>
      <c r="AG315">
        <v>-14.429669153851673</v>
      </c>
      <c r="AH315">
        <v>-12.643715036036243</v>
      </c>
      <c r="AI315">
        <v>-10.246492751045318</v>
      </c>
      <c r="AJ315">
        <v>-6.3267114926121586</v>
      </c>
      <c r="AK315">
        <v>-1.2563376307011405</v>
      </c>
      <c r="AL315">
        <v>1.5263669553402388</v>
      </c>
      <c r="AM315">
        <v>3.4957925334891393</v>
      </c>
      <c r="AN315">
        <v>3.4767018111681036</v>
      </c>
      <c r="AO315">
        <v>2.6338864915607942</v>
      </c>
      <c r="AP315">
        <v>1.5086318817229827</v>
      </c>
      <c r="AQ315">
        <v>2.4973381548087925</v>
      </c>
      <c r="AR315">
        <v>-12.895898435955482</v>
      </c>
      <c r="AS315">
        <v>-12.051070369748507</v>
      </c>
      <c r="AT315">
        <v>-10.40728953476712</v>
      </c>
      <c r="AU315">
        <v>-8.1855847324469746</v>
      </c>
      <c r="AV315">
        <v>-4.5060668449747183</v>
      </c>
      <c r="AW315">
        <v>0.38629349180321904</v>
      </c>
      <c r="AX315">
        <v>3.1924806011649625</v>
      </c>
      <c r="AY315">
        <v>5.3744108538663484</v>
      </c>
      <c r="AZ315">
        <v>5.5235147594134144</v>
      </c>
      <c r="BA315">
        <v>4.7527882284202629</v>
      </c>
      <c r="BB315">
        <v>3.3804506415105462</v>
      </c>
      <c r="BC315">
        <v>4.2135234012863343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3.193984788818355</v>
      </c>
      <c r="BM315">
        <v>200</v>
      </c>
    </row>
    <row r="316" spans="1:65" x14ac:dyDescent="0.25">
      <c r="A316">
        <v>554</v>
      </c>
      <c r="B316">
        <v>-10.149130543508425</v>
      </c>
      <c r="C316">
        <v>-15.852341867936895</v>
      </c>
      <c r="D316">
        <v>-21.342491872896538</v>
      </c>
      <c r="E316">
        <v>-26.437910264233629</v>
      </c>
      <c r="F316">
        <v>-31.159742479195536</v>
      </c>
      <c r="G316">
        <v>-35.528133890364437</v>
      </c>
      <c r="H316">
        <v>-39.562274434454395</v>
      </c>
      <c r="I316">
        <v>-57.712478198623657</v>
      </c>
      <c r="J316">
        <v>-67.533565952832689</v>
      </c>
      <c r="K316">
        <v>-71.941349054858918</v>
      </c>
      <c r="L316">
        <v>-70.916378764040658</v>
      </c>
      <c r="M316">
        <v>-63.874662563976266</v>
      </c>
      <c r="N316">
        <v>-55.531648114937951</v>
      </c>
      <c r="O316">
        <v>-42.075561676781916</v>
      </c>
      <c r="P316">
        <v>-33.188830926250134</v>
      </c>
      <c r="Q316">
        <v>-32.140174712354181</v>
      </c>
      <c r="R316">
        <v>-32.168817322004926</v>
      </c>
      <c r="S316">
        <v>-25.749670081101073</v>
      </c>
      <c r="T316">
        <v>-9.3882302005491436</v>
      </c>
      <c r="U316">
        <v>-14.960773065046256</v>
      </c>
      <c r="V316">
        <v>-25.358499990021656</v>
      </c>
      <c r="W316">
        <v>-38.379315656742534</v>
      </c>
      <c r="X316">
        <v>-56.793485305924804</v>
      </c>
      <c r="Y316">
        <v>-72.489768041096369</v>
      </c>
      <c r="Z316">
        <v>-73.144189506394284</v>
      </c>
      <c r="AA316">
        <v>-59.423337163942918</v>
      </c>
      <c r="AB316">
        <v>-45.447086316794397</v>
      </c>
      <c r="AC316">
        <v>-33.774712184102064</v>
      </c>
      <c r="AD316">
        <v>-26.307140487484698</v>
      </c>
      <c r="AE316">
        <v>-19.618473679830355</v>
      </c>
      <c r="AF316">
        <v>-21.544436397429589</v>
      </c>
      <c r="AG316">
        <v>-27.567223071447572</v>
      </c>
      <c r="AH316">
        <v>-38.733705087605692</v>
      </c>
      <c r="AI316">
        <v>-52.547707026560644</v>
      </c>
      <c r="AJ316">
        <v>-71.544983887033709</v>
      </c>
      <c r="AK316">
        <v>-86.143181707347097</v>
      </c>
      <c r="AL316">
        <v>-84.46418479841185</v>
      </c>
      <c r="AM316">
        <v>-66.896639676958728</v>
      </c>
      <c r="AN316">
        <v>-51.487704015310413</v>
      </c>
      <c r="AO316">
        <v>-40.853504761693138</v>
      </c>
      <c r="AP316">
        <v>-38.867678970667463</v>
      </c>
      <c r="AQ316">
        <v>-29.581116210299978</v>
      </c>
      <c r="AR316">
        <v>-17.981225022561663</v>
      </c>
      <c r="AS316">
        <v>-24.109937796465143</v>
      </c>
      <c r="AT316">
        <v>-35.47506680341435</v>
      </c>
      <c r="AU316">
        <v>-49.54041967488984</v>
      </c>
      <c r="AV316">
        <v>-68.902708160087442</v>
      </c>
      <c r="AW316">
        <v>-83.832079444167078</v>
      </c>
      <c r="AX316">
        <v>-82.231448534786608</v>
      </c>
      <c r="AY316">
        <v>-64.585770178318086</v>
      </c>
      <c r="AZ316">
        <v>-49.097433263624033</v>
      </c>
      <c r="BA316">
        <v>-38.4675017675902</v>
      </c>
      <c r="BB316">
        <v>-36.722523490995556</v>
      </c>
      <c r="BC316">
        <v>-27.559476336454917</v>
      </c>
      <c r="BD316">
        <v>2833.4436209359105</v>
      </c>
      <c r="BE316">
        <v>2833.4436209359105</v>
      </c>
      <c r="BF316">
        <v>2833.4436209359105</v>
      </c>
      <c r="BG316">
        <v>2833.4436209359105</v>
      </c>
      <c r="BH316">
        <v>2181.7515881206509</v>
      </c>
      <c r="BI316">
        <v>2181.7515881206509</v>
      </c>
      <c r="BJ316" t="s">
        <v>65</v>
      </c>
      <c r="BK316" t="s">
        <v>65</v>
      </c>
      <c r="BL316">
        <v>31.652949613357663</v>
      </c>
      <c r="BM316">
        <v>200</v>
      </c>
    </row>
    <row r="317" spans="1:65" x14ac:dyDescent="0.25">
      <c r="A317">
        <v>555</v>
      </c>
      <c r="B317">
        <v>-59.192127212081282</v>
      </c>
      <c r="C317">
        <v>-63.992312585811199</v>
      </c>
      <c r="D317">
        <v>-68.549354986245788</v>
      </c>
      <c r="E317">
        <v>-72.713785661692668</v>
      </c>
      <c r="F317">
        <v>-76.507734508389419</v>
      </c>
      <c r="G317">
        <v>-79.952262396592175</v>
      </c>
      <c r="H317">
        <v>-83.067409373765173</v>
      </c>
      <c r="I317">
        <v>-95.846114295119676</v>
      </c>
      <c r="J317">
        <v>-100.77563762248303</v>
      </c>
      <c r="K317">
        <v>-100.62432691225681</v>
      </c>
      <c r="L317">
        <v>-91.818493461273889</v>
      </c>
      <c r="M317">
        <v>-78.766070379962386</v>
      </c>
      <c r="N317">
        <v>-65.984901103955252</v>
      </c>
      <c r="O317">
        <v>-47.221289087810703</v>
      </c>
      <c r="P317">
        <v>-35.515066773536688</v>
      </c>
      <c r="Q317">
        <v>-34.202658560158262</v>
      </c>
      <c r="R317">
        <v>-34.464541060134081</v>
      </c>
      <c r="S317">
        <v>-27.221809338364849</v>
      </c>
      <c r="T317">
        <v>-65.343431981675423</v>
      </c>
      <c r="U317">
        <v>-69.109172409562362</v>
      </c>
      <c r="V317">
        <v>-75.927037181712649</v>
      </c>
      <c r="W317">
        <v>-83.958363201043014</v>
      </c>
      <c r="X317">
        <v>-93.63885084956641</v>
      </c>
      <c r="Y317">
        <v>-96.317394003693352</v>
      </c>
      <c r="Z317">
        <v>-88.095656765261836</v>
      </c>
      <c r="AA317">
        <v>-64.822456366158889</v>
      </c>
      <c r="AB317">
        <v>-47.414514874266068</v>
      </c>
      <c r="AC317">
        <v>-35.081787094532956</v>
      </c>
      <c r="AD317">
        <v>-29.036266085752242</v>
      </c>
      <c r="AE317">
        <v>-20.163416263130756</v>
      </c>
      <c r="AF317">
        <v>-55.218511953070568</v>
      </c>
      <c r="AG317">
        <v>-61.494096546670377</v>
      </c>
      <c r="AH317">
        <v>-73.007008151605788</v>
      </c>
      <c r="AI317">
        <v>-86.950522829585054</v>
      </c>
      <c r="AJ317">
        <v>-105.12245385220272</v>
      </c>
      <c r="AK317">
        <v>-115.68123919109053</v>
      </c>
      <c r="AL317">
        <v>-108.76334636111474</v>
      </c>
      <c r="AM317">
        <v>-82.043772519547616</v>
      </c>
      <c r="AN317">
        <v>-61.12549873574163</v>
      </c>
      <c r="AO317">
        <v>-47.289812047890329</v>
      </c>
      <c r="AP317">
        <v>-45.07155126959983</v>
      </c>
      <c r="AQ317">
        <v>-33.328024033985045</v>
      </c>
      <c r="AR317">
        <v>-50.491218465128632</v>
      </c>
      <c r="AS317">
        <v>-56.821351560772392</v>
      </c>
      <c r="AT317">
        <v>-68.440872903287527</v>
      </c>
      <c r="AU317">
        <v>-82.529772142057524</v>
      </c>
      <c r="AV317">
        <v>-100.94759070253437</v>
      </c>
      <c r="AW317">
        <v>-111.83548246950788</v>
      </c>
      <c r="AX317">
        <v>-105.15329738842189</v>
      </c>
      <c r="AY317">
        <v>-78.750412381851859</v>
      </c>
      <c r="AZ317">
        <v>-58.036563248286818</v>
      </c>
      <c r="BA317">
        <v>-44.397943505860567</v>
      </c>
      <c r="BB317">
        <v>-42.501109772500875</v>
      </c>
      <c r="BC317">
        <v>-31.085153900730631</v>
      </c>
      <c r="BD317">
        <v>2764.0047166132358</v>
      </c>
      <c r="BE317">
        <v>2764.0047166132358</v>
      </c>
      <c r="BF317">
        <v>2764.0047166132358</v>
      </c>
      <c r="BG317">
        <v>2764.0047166132358</v>
      </c>
      <c r="BH317">
        <v>2128.2836317921915</v>
      </c>
      <c r="BI317">
        <v>2128.2836317921915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65405975631</v>
      </c>
      <c r="C318">
        <v>-70.88984232797371</v>
      </c>
      <c r="D318">
        <v>-73.880993146253772</v>
      </c>
      <c r="E318">
        <v>-76.594383327118209</v>
      </c>
      <c r="F318">
        <v>-79.045820096103682</v>
      </c>
      <c r="G318">
        <v>-81.250346654379584</v>
      </c>
      <c r="H318">
        <v>-83.222276607667894</v>
      </c>
      <c r="I318">
        <v>-90.886962772406747</v>
      </c>
      <c r="J318">
        <v>-93.081112943922022</v>
      </c>
      <c r="K318">
        <v>-91.726017804816578</v>
      </c>
      <c r="L318">
        <v>-83.227617080784341</v>
      </c>
      <c r="M318">
        <v>-72.054338529626975</v>
      </c>
      <c r="N318">
        <v>-61.403612019892762</v>
      </c>
      <c r="O318">
        <v>-45.82683050679902</v>
      </c>
      <c r="P318">
        <v>-35.925291873319665</v>
      </c>
      <c r="Q318">
        <v>-35.228758989251652</v>
      </c>
      <c r="R318">
        <v>-37.271248287141233</v>
      </c>
      <c r="S318">
        <v>-36.669490095212268</v>
      </c>
      <c r="T318">
        <v>-80.053342873644269</v>
      </c>
      <c r="U318">
        <v>-81.896327598791899</v>
      </c>
      <c r="V318">
        <v>-85.121796354391549</v>
      </c>
      <c r="W318">
        <v>-88.64109330797281</v>
      </c>
      <c r="X318">
        <v>-91.885585154578493</v>
      </c>
      <c r="Y318">
        <v>-88.841318453357175</v>
      </c>
      <c r="Z318">
        <v>-79.939871557187161</v>
      </c>
      <c r="AA318">
        <v>-60.190646636063477</v>
      </c>
      <c r="AB318">
        <v>-46.391362611100867</v>
      </c>
      <c r="AC318">
        <v>-36.788783468030758</v>
      </c>
      <c r="AD318">
        <v>-33.862218237882892</v>
      </c>
      <c r="AE318">
        <v>-31.095645026413475</v>
      </c>
      <c r="AF318">
        <v>-74.507211970507171</v>
      </c>
      <c r="AG318">
        <v>-78.177332469456303</v>
      </c>
      <c r="AH318">
        <v>-84.827881450686917</v>
      </c>
      <c r="AI318">
        <v>-92.678433077043877</v>
      </c>
      <c r="AJ318">
        <v>-102.20936461849927</v>
      </c>
      <c r="AK318">
        <v>-105.24173203409644</v>
      </c>
      <c r="AL318">
        <v>-97.715509647846517</v>
      </c>
      <c r="AM318">
        <v>-76.348362209855722</v>
      </c>
      <c r="AN318">
        <v>-60.6317076218427</v>
      </c>
      <c r="AO318">
        <v>-50.297118337864838</v>
      </c>
      <c r="AP318">
        <v>-47.873966617860837</v>
      </c>
      <c r="AQ318">
        <v>-38.910116497428007</v>
      </c>
      <c r="AR318">
        <v>-70.551324338519805</v>
      </c>
      <c r="AS318">
        <v>-74.215440254369327</v>
      </c>
      <c r="AT318">
        <v>-80.859098512992901</v>
      </c>
      <c r="AU318">
        <v>-88.711529349681314</v>
      </c>
      <c r="AV318">
        <v>-98.280140151126645</v>
      </c>
      <c r="AW318">
        <v>-101.44671418417396</v>
      </c>
      <c r="AX318">
        <v>-94.10870358624868</v>
      </c>
      <c r="AY318">
        <v>-73.102058654743075</v>
      </c>
      <c r="AZ318">
        <v>-57.639678053123603</v>
      </c>
      <c r="BA318">
        <v>-47.51753766865076</v>
      </c>
      <c r="BB318">
        <v>-45.444865825532354</v>
      </c>
      <c r="BC318">
        <v>-37.02416843780837</v>
      </c>
      <c r="BD318">
        <v>2727.9243393816582</v>
      </c>
      <c r="BE318">
        <v>2727.9243393816582</v>
      </c>
      <c r="BF318">
        <v>2727.9243393816582</v>
      </c>
      <c r="BG318">
        <v>2727.9243393816582</v>
      </c>
      <c r="BH318">
        <v>2100.501741323877</v>
      </c>
      <c r="BI318">
        <v>2100.501741323877</v>
      </c>
      <c r="BJ318" t="s">
        <v>65</v>
      </c>
      <c r="BK318" t="s">
        <v>65</v>
      </c>
      <c r="BL318">
        <v>32.104575546474813</v>
      </c>
      <c r="BM318">
        <v>200</v>
      </c>
    </row>
    <row r="319" spans="1:65" x14ac:dyDescent="0.25">
      <c r="A319">
        <v>557</v>
      </c>
      <c r="B319">
        <v>-81.493717491169647</v>
      </c>
      <c r="C319">
        <v>-81.620244786485344</v>
      </c>
      <c r="D319">
        <v>-81.678045014368365</v>
      </c>
      <c r="E319">
        <v>-81.666420600753355</v>
      </c>
      <c r="F319">
        <v>-81.590080402752719</v>
      </c>
      <c r="G319">
        <v>-81.453492248761691</v>
      </c>
      <c r="H319">
        <v>-81.260894078078593</v>
      </c>
      <c r="I319">
        <v>-79.140039701518234</v>
      </c>
      <c r="J319">
        <v>-75.969442661070403</v>
      </c>
      <c r="K319">
        <v>-72.129859145608975</v>
      </c>
      <c r="L319">
        <v>-63.917226004542442</v>
      </c>
      <c r="M319">
        <v>-56.26228369170726</v>
      </c>
      <c r="N319">
        <v>-49.850045827173133</v>
      </c>
      <c r="O319">
        <v>-41.088317322932816</v>
      </c>
      <c r="P319">
        <v>-35.439531381990449</v>
      </c>
      <c r="Q319">
        <v>-34.347151248080642</v>
      </c>
      <c r="R319">
        <v>-35.188530749491257</v>
      </c>
      <c r="S319">
        <v>-35.653395081731503</v>
      </c>
      <c r="T319">
        <v>-84.855877184349254</v>
      </c>
      <c r="U319">
        <v>-85.258077523693018</v>
      </c>
      <c r="V319">
        <v>-85.772491394138157</v>
      </c>
      <c r="W319">
        <v>-85.84179688406627</v>
      </c>
      <c r="X319">
        <v>-84.026089669054855</v>
      </c>
      <c r="Y319">
        <v>-76.074619877174243</v>
      </c>
      <c r="Z319">
        <v>-66.106378886357021</v>
      </c>
      <c r="AA319">
        <v>-48.49705784538201</v>
      </c>
      <c r="AB319">
        <v>-37.563108950373831</v>
      </c>
      <c r="AC319">
        <v>-30.659887143477462</v>
      </c>
      <c r="AD319">
        <v>-29.925733890794408</v>
      </c>
      <c r="AE319">
        <v>-28.6321893926076</v>
      </c>
      <c r="AF319">
        <v>-84.852369836490794</v>
      </c>
      <c r="AG319">
        <v>-85.534252486244512</v>
      </c>
      <c r="AH319">
        <v>-86.588327128016147</v>
      </c>
      <c r="AI319">
        <v>-87.378682956521729</v>
      </c>
      <c r="AJ319">
        <v>-86.744489438625834</v>
      </c>
      <c r="AK319">
        <v>-80.437406007606185</v>
      </c>
      <c r="AL319">
        <v>-71.502962508823529</v>
      </c>
      <c r="AM319">
        <v>-55.349551554244108</v>
      </c>
      <c r="AN319">
        <v>-45.3974378322837</v>
      </c>
      <c r="AO319">
        <v>-39.496278226946181</v>
      </c>
      <c r="AP319">
        <v>-38.402372394805148</v>
      </c>
      <c r="AQ319">
        <v>-32.776910194322397</v>
      </c>
      <c r="AR319">
        <v>-81.475454774925169</v>
      </c>
      <c r="AS319">
        <v>-82.247319634547935</v>
      </c>
      <c r="AT319">
        <v>-83.478893072303634</v>
      </c>
      <c r="AU319">
        <v>-84.514747560526175</v>
      </c>
      <c r="AV319">
        <v>-84.304058451571748</v>
      </c>
      <c r="AW319">
        <v>-78.601193138401882</v>
      </c>
      <c r="AX319">
        <v>-70.062233038039423</v>
      </c>
      <c r="AY319">
        <v>-54.294360987180575</v>
      </c>
      <c r="AZ319">
        <v>-44.434809507958512</v>
      </c>
      <c r="BA319">
        <v>-38.470336288166862</v>
      </c>
      <c r="BB319">
        <v>-37.159172872099909</v>
      </c>
      <c r="BC319">
        <v>-31.739286564112167</v>
      </c>
      <c r="BD319">
        <v>2754.9008520434695</v>
      </c>
      <c r="BE319">
        <v>2754.9008520434695</v>
      </c>
      <c r="BF319">
        <v>2754.9008520434695</v>
      </c>
      <c r="BG319">
        <v>2754.9008520434695</v>
      </c>
      <c r="BH319">
        <v>2121.2736560734716</v>
      </c>
      <c r="BI319">
        <v>2121.2736560734716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003767178</v>
      </c>
      <c r="C320">
        <v>-111.56872875035106</v>
      </c>
      <c r="D320">
        <v>-108.78664941174677</v>
      </c>
      <c r="E320">
        <v>-105.99920452133198</v>
      </c>
      <c r="F320">
        <v>-103.21076585190013</v>
      </c>
      <c r="G320">
        <v>-100.42540755034642</v>
      </c>
      <c r="H320">
        <v>-97.64692152784707</v>
      </c>
      <c r="I320">
        <v>-81.300664939576237</v>
      </c>
      <c r="J320">
        <v>-66.287968678403956</v>
      </c>
      <c r="K320">
        <v>-52.460075023524553</v>
      </c>
      <c r="L320">
        <v>-29.403564716026303</v>
      </c>
      <c r="M320">
        <v>-12.436733664064128</v>
      </c>
      <c r="N320">
        <v>-0.79097240033756955</v>
      </c>
      <c r="O320">
        <v>10.826065633493878</v>
      </c>
      <c r="P320">
        <v>12.743188709617645</v>
      </c>
      <c r="Q320">
        <v>6.8054424897164703</v>
      </c>
      <c r="R320">
        <v>4.6467481179447709</v>
      </c>
      <c r="S320">
        <v>11.163239924871712</v>
      </c>
      <c r="T320">
        <v>-121.75517110576968</v>
      </c>
      <c r="U320">
        <v>-118.33502656159025</v>
      </c>
      <c r="V320">
        <v>-111.3910229627231</v>
      </c>
      <c r="W320">
        <v>-101.32643810880131</v>
      </c>
      <c r="X320">
        <v>-82.5418852357774</v>
      </c>
      <c r="Y320">
        <v>-51.295805377012321</v>
      </c>
      <c r="Z320">
        <v>-27.200323976121489</v>
      </c>
      <c r="AA320">
        <v>3.2522489380480692</v>
      </c>
      <c r="AB320">
        <v>17.644064558439212</v>
      </c>
      <c r="AC320">
        <v>24.360233297321258</v>
      </c>
      <c r="AD320">
        <v>22.851442002767286</v>
      </c>
      <c r="AE320">
        <v>26.286244353564275</v>
      </c>
      <c r="AF320">
        <v>-108.50142177410295</v>
      </c>
      <c r="AG320">
        <v>-105.83310415351724</v>
      </c>
      <c r="AH320">
        <v>-100.40396741652511</v>
      </c>
      <c r="AI320">
        <v>-92.507626932900536</v>
      </c>
      <c r="AJ320">
        <v>-77.682261412047183</v>
      </c>
      <c r="AK320">
        <v>-52.743565732723333</v>
      </c>
      <c r="AL320">
        <v>-33.136992461707052</v>
      </c>
      <c r="AM320">
        <v>-7.5788276273745101</v>
      </c>
      <c r="AN320">
        <v>5.363421989055678</v>
      </c>
      <c r="AO320">
        <v>12.598528236206496</v>
      </c>
      <c r="AP320">
        <v>14.248195815395812</v>
      </c>
      <c r="AQ320">
        <v>18.193273011503432</v>
      </c>
      <c r="AR320">
        <v>-109.38915802980128</v>
      </c>
      <c r="AS320">
        <v>-106.75567167282748</v>
      </c>
      <c r="AT320">
        <v>-101.38725474063227</v>
      </c>
      <c r="AU320">
        <v>-93.556677584471643</v>
      </c>
      <c r="AV320">
        <v>-78.790895048511047</v>
      </c>
      <c r="AW320">
        <v>-53.793630422181025</v>
      </c>
      <c r="AX320">
        <v>-34.037899901970675</v>
      </c>
      <c r="AY320">
        <v>-8.1880930798804847</v>
      </c>
      <c r="AZ320">
        <v>4.9084874147082429</v>
      </c>
      <c r="BA320">
        <v>12.158393864778184</v>
      </c>
      <c r="BB320">
        <v>13.452304782017796</v>
      </c>
      <c r="BC320">
        <v>17.206036569332241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4639890874</v>
      </c>
      <c r="C321">
        <v>-108.94901568893063</v>
      </c>
      <c r="D321">
        <v>-102.96586909857893</v>
      </c>
      <c r="E321">
        <v>-97.204875262552136</v>
      </c>
      <c r="F321">
        <v>-91.657985957694152</v>
      </c>
      <c r="G321">
        <v>-86.31745070016926</v>
      </c>
      <c r="H321">
        <v>-81.175805350418571</v>
      </c>
      <c r="I321">
        <v>-54.118039562484135</v>
      </c>
      <c r="J321">
        <v>-33.200157761250487</v>
      </c>
      <c r="K321">
        <v>-16.511988970619242</v>
      </c>
      <c r="L321">
        <v>6.8278827402173947</v>
      </c>
      <c r="M321">
        <v>20.899709827215602</v>
      </c>
      <c r="N321">
        <v>29.082746766292757</v>
      </c>
      <c r="O321">
        <v>35.739344064758882</v>
      </c>
      <c r="P321">
        <v>36.065506964940361</v>
      </c>
      <c r="Q321">
        <v>32.82102834293574</v>
      </c>
      <c r="R321">
        <v>31.562810038452614</v>
      </c>
      <c r="S321">
        <v>33.218854994620656</v>
      </c>
      <c r="T321">
        <v>-126.33696386857046</v>
      </c>
      <c r="U321">
        <v>-119.13733023724976</v>
      </c>
      <c r="V321">
        <v>-105.09613078055466</v>
      </c>
      <c r="W321">
        <v>-86.034476809660816</v>
      </c>
      <c r="X321">
        <v>-54.164228702500566</v>
      </c>
      <c r="Y321">
        <v>-10.690166256856967</v>
      </c>
      <c r="Z321">
        <v>15.617534145514824</v>
      </c>
      <c r="AA321">
        <v>39.859109017722425</v>
      </c>
      <c r="AB321">
        <v>46.802742945539208</v>
      </c>
      <c r="AC321">
        <v>47.173278490950793</v>
      </c>
      <c r="AD321">
        <v>43.616029309544238</v>
      </c>
      <c r="AE321">
        <v>46.803954550221626</v>
      </c>
      <c r="AF321">
        <v>-98.466428698218905</v>
      </c>
      <c r="AG321">
        <v>-92.72890862051284</v>
      </c>
      <c r="AH321">
        <v>-81.507371537772258</v>
      </c>
      <c r="AI321">
        <v>-66.197494394639108</v>
      </c>
      <c r="AJ321">
        <v>-40.355453701997405</v>
      </c>
      <c r="AK321">
        <v>-4.306434806258669</v>
      </c>
      <c r="AL321">
        <v>18.362080325519184</v>
      </c>
      <c r="AM321">
        <v>40.948163192983458</v>
      </c>
      <c r="AN321">
        <v>48.922372439179561</v>
      </c>
      <c r="AO321">
        <v>51.299116305146278</v>
      </c>
      <c r="AP321">
        <v>48.450667427992961</v>
      </c>
      <c r="AQ321">
        <v>48.419642114324731</v>
      </c>
      <c r="AR321">
        <v>-102.9297878271751</v>
      </c>
      <c r="AS321">
        <v>-97.126264287053857</v>
      </c>
      <c r="AT321">
        <v>-85.772386835738445</v>
      </c>
      <c r="AU321">
        <v>-70.274408060057368</v>
      </c>
      <c r="AV321">
        <v>-44.091843295289699</v>
      </c>
      <c r="AW321">
        <v>-7.506698139568627</v>
      </c>
      <c r="AX321">
        <v>15.550367568937309</v>
      </c>
      <c r="AY321">
        <v>38.608088550650258</v>
      </c>
      <c r="AZ321">
        <v>46.802275711204722</v>
      </c>
      <c r="BA321">
        <v>49.277735305731305</v>
      </c>
      <c r="BB321">
        <v>46.337016587203323</v>
      </c>
      <c r="BC321">
        <v>46.255675144789635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760955903</v>
      </c>
      <c r="C322">
        <v>-98.46126150343693</v>
      </c>
      <c r="D322">
        <v>-90.69666330258471</v>
      </c>
      <c r="E322">
        <v>-83.341152288245524</v>
      </c>
      <c r="F322">
        <v>-76.375564889126508</v>
      </c>
      <c r="G322">
        <v>-69.781583873081345</v>
      </c>
      <c r="H322">
        <v>-63.541701956906991</v>
      </c>
      <c r="I322">
        <v>-32.651661319824179</v>
      </c>
      <c r="J322">
        <v>-11.504097792211649</v>
      </c>
      <c r="K322">
        <v>3.2301352422867828</v>
      </c>
      <c r="L322">
        <v>19.383913756996982</v>
      </c>
      <c r="M322">
        <v>25.224700151074558</v>
      </c>
      <c r="N322">
        <v>26.106588493580578</v>
      </c>
      <c r="O322">
        <v>23.069371059826484</v>
      </c>
      <c r="P322">
        <v>18.918413614463017</v>
      </c>
      <c r="Q322">
        <v>18.362878953205527</v>
      </c>
      <c r="R322">
        <v>20.043312987199844</v>
      </c>
      <c r="S322">
        <v>21.886021480307104</v>
      </c>
      <c r="T322">
        <v>-111.63877718427577</v>
      </c>
      <c r="U322">
        <v>-103.38005838096346</v>
      </c>
      <c r="V322">
        <v>-87.549421635836893</v>
      </c>
      <c r="W322">
        <v>-66.699120940253707</v>
      </c>
      <c r="X322">
        <v>-33.789853137444275</v>
      </c>
      <c r="Y322">
        <v>5.5903414449930136</v>
      </c>
      <c r="Z322">
        <v>24.531462576399473</v>
      </c>
      <c r="AA322">
        <v>34.720550966328631</v>
      </c>
      <c r="AB322">
        <v>33.152575721609665</v>
      </c>
      <c r="AC322">
        <v>29.235724073902389</v>
      </c>
      <c r="AD322">
        <v>28.523174144037615</v>
      </c>
      <c r="AE322">
        <v>30.240696539091878</v>
      </c>
      <c r="AF322">
        <v>-82.305591487765454</v>
      </c>
      <c r="AG322">
        <v>-75.476091941870806</v>
      </c>
      <c r="AH322">
        <v>-62.414865600757544</v>
      </c>
      <c r="AI322">
        <v>-45.279694661358938</v>
      </c>
      <c r="AJ322">
        <v>-18.429331249851106</v>
      </c>
      <c r="AK322">
        <v>13.262343592392867</v>
      </c>
      <c r="AL322">
        <v>28.210935743946745</v>
      </c>
      <c r="AM322">
        <v>36.268744450190582</v>
      </c>
      <c r="AN322">
        <v>35.686953881951602</v>
      </c>
      <c r="AO322">
        <v>34.293943163708555</v>
      </c>
      <c r="AP322">
        <v>36.902267428829752</v>
      </c>
      <c r="AQ322">
        <v>36.543526356274043</v>
      </c>
      <c r="AR322">
        <v>-85.957211339693714</v>
      </c>
      <c r="AS322">
        <v>-79.009857823510444</v>
      </c>
      <c r="AT322">
        <v>-65.720242289066462</v>
      </c>
      <c r="AU322">
        <v>-48.278381389582002</v>
      </c>
      <c r="AV322">
        <v>-20.925359043691209</v>
      </c>
      <c r="AW322">
        <v>11.417506830392055</v>
      </c>
      <c r="AX322">
        <v>26.733174876385213</v>
      </c>
      <c r="AY322">
        <v>35.101829842938969</v>
      </c>
      <c r="AZ322">
        <v>34.594950065816796</v>
      </c>
      <c r="BA322">
        <v>33.184918260449543</v>
      </c>
      <c r="BB322">
        <v>35.611287088462703</v>
      </c>
      <c r="BC322">
        <v>35.11859835726216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6938046154</v>
      </c>
      <c r="C323">
        <v>-46.787950175097151</v>
      </c>
      <c r="D323">
        <v>-41.160804230322704</v>
      </c>
      <c r="E323">
        <v>-35.842705400990702</v>
      </c>
      <c r="F323">
        <v>-30.818705709651784</v>
      </c>
      <c r="G323">
        <v>-26.074529428347855</v>
      </c>
      <c r="H323">
        <v>-21.596543872357195</v>
      </c>
      <c r="I323">
        <v>0.3705705015350641</v>
      </c>
      <c r="J323">
        <v>15.118791570144161</v>
      </c>
      <c r="K323">
        <v>25.18354905820086</v>
      </c>
      <c r="L323">
        <v>35.785934733339325</v>
      </c>
      <c r="M323">
        <v>39.271090638288292</v>
      </c>
      <c r="N323">
        <v>39.580645590802376</v>
      </c>
      <c r="O323">
        <v>37.785155969787269</v>
      </c>
      <c r="P323">
        <v>36.872064923323819</v>
      </c>
      <c r="Q323">
        <v>40.467011821575596</v>
      </c>
      <c r="R323">
        <v>44.602627508339637</v>
      </c>
      <c r="S323">
        <v>49.018709008709848</v>
      </c>
      <c r="T323">
        <v>-56.558713434551393</v>
      </c>
      <c r="U323">
        <v>-50.552012846186642</v>
      </c>
      <c r="V323">
        <v>-39.119417459568609</v>
      </c>
      <c r="W323">
        <v>-24.249047294727653</v>
      </c>
      <c r="X323">
        <v>-1.3388315185110244</v>
      </c>
      <c r="Y323">
        <v>24.570581981643443</v>
      </c>
      <c r="Z323">
        <v>35.806814416775303</v>
      </c>
      <c r="AA323">
        <v>40.389412655632142</v>
      </c>
      <c r="AB323">
        <v>39.279809417234333</v>
      </c>
      <c r="AC323">
        <v>39.02384546966217</v>
      </c>
      <c r="AD323">
        <v>44.70827815998571</v>
      </c>
      <c r="AE323">
        <v>44.549519121860548</v>
      </c>
      <c r="AF323">
        <v>-42.341631231713542</v>
      </c>
      <c r="AG323">
        <v>-36.93526824337129</v>
      </c>
      <c r="AH323">
        <v>-26.658649485234374</v>
      </c>
      <c r="AI323">
        <v>-13.322655345332709</v>
      </c>
      <c r="AJ323">
        <v>7.1314364719708703</v>
      </c>
      <c r="AK323">
        <v>30.058406120690023</v>
      </c>
      <c r="AL323">
        <v>39.798335587710106</v>
      </c>
      <c r="AM323">
        <v>43.626352393403153</v>
      </c>
      <c r="AN323">
        <v>42.777959561768817</v>
      </c>
      <c r="AO323">
        <v>43.226854846917654</v>
      </c>
      <c r="AP323">
        <v>50.254897229958445</v>
      </c>
      <c r="AQ323">
        <v>49.81925901096411</v>
      </c>
      <c r="AR323">
        <v>-47.219803279352561</v>
      </c>
      <c r="AS323">
        <v>-41.615991839931695</v>
      </c>
      <c r="AT323">
        <v>-30.96362215886203</v>
      </c>
      <c r="AU323">
        <v>-17.13898653715372</v>
      </c>
      <c r="AV323">
        <v>4.0678092278608604</v>
      </c>
      <c r="AW323">
        <v>27.838861880228468</v>
      </c>
      <c r="AX323">
        <v>37.943950476408276</v>
      </c>
      <c r="AY323">
        <v>41.935085724384493</v>
      </c>
      <c r="AZ323">
        <v>41.07046480806023</v>
      </c>
      <c r="BA323">
        <v>41.530319991038084</v>
      </c>
      <c r="BB323">
        <v>48.677378880314578</v>
      </c>
      <c r="BC323">
        <v>48.11484607376778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9BFE9-4505-45AC-8AA7-2E634630D3F7}">
  <dimension ref="A1:BM323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9362073672</v>
      </c>
      <c r="C2">
        <v>-12.574632959397592</v>
      </c>
      <c r="D2">
        <v>-12.952537510256477</v>
      </c>
      <c r="E2">
        <v>-13.29877041363857</v>
      </c>
      <c r="F2">
        <v>-13.615361015287542</v>
      </c>
      <c r="G2">
        <v>-13.904233666453546</v>
      </c>
      <c r="H2">
        <v>-14.167212636832376</v>
      </c>
      <c r="I2">
        <v>-15.292007849961944</v>
      </c>
      <c r="J2">
        <v>-15.84263194954659</v>
      </c>
      <c r="K2">
        <v>-16.058647740448198</v>
      </c>
      <c r="L2">
        <v>-16.038928339670854</v>
      </c>
      <c r="M2">
        <v>-15.949128658686861</v>
      </c>
      <c r="N2">
        <v>-16.075319268866114</v>
      </c>
      <c r="O2">
        <v>-17.144771215056309</v>
      </c>
      <c r="P2">
        <v>-19.942444501822585</v>
      </c>
      <c r="Q2">
        <v>-24.394818342011597</v>
      </c>
      <c r="R2">
        <v>-26.998957279349352</v>
      </c>
      <c r="S2">
        <v>-28.434630648816807</v>
      </c>
      <c r="T2">
        <v>-30.622909442510686</v>
      </c>
      <c r="U2">
        <v>-28.983657597175458</v>
      </c>
      <c r="V2">
        <v>-25.977219896893487</v>
      </c>
      <c r="W2">
        <v>-22.337482548021871</v>
      </c>
      <c r="X2">
        <v>-17.594511204537255</v>
      </c>
      <c r="Y2">
        <v>-14.897704433526476</v>
      </c>
      <c r="Z2">
        <v>-16.621482712066012</v>
      </c>
      <c r="AA2">
        <v>-23.088457313943934</v>
      </c>
      <c r="AB2">
        <v>-27.84797818072046</v>
      </c>
      <c r="AC2">
        <v>-30.350050540928279</v>
      </c>
      <c r="AD2">
        <v>-28.706548923795594</v>
      </c>
      <c r="AE2">
        <v>-30.870890900643182</v>
      </c>
      <c r="AF2">
        <v>-30.621269554921977</v>
      </c>
      <c r="AG2">
        <v>-28.981612776295407</v>
      </c>
      <c r="AH2">
        <v>-25.974442429131177</v>
      </c>
      <c r="AI2">
        <v>-22.333843112186738</v>
      </c>
      <c r="AJ2">
        <v>-17.589835753065024</v>
      </c>
      <c r="AK2">
        <v>-14.894793746178456</v>
      </c>
      <c r="AL2">
        <v>-16.619092756032099</v>
      </c>
      <c r="AM2">
        <v>-23.166444091128682</v>
      </c>
      <c r="AN2">
        <v>-28.040342985445331</v>
      </c>
      <c r="AO2">
        <v>-30.714490091590662</v>
      </c>
      <c r="AP2">
        <v>-29.27885394699646</v>
      </c>
      <c r="AQ2">
        <v>-32.043916298611641</v>
      </c>
      <c r="AR2">
        <v>-30.620463420086701</v>
      </c>
      <c r="AS2">
        <v>-28.980802535910762</v>
      </c>
      <c r="AT2">
        <v>-25.973631037835634</v>
      </c>
      <c r="AU2">
        <v>-22.333045528107679</v>
      </c>
      <c r="AV2">
        <v>-17.589104823415163</v>
      </c>
      <c r="AW2">
        <v>-14.89331849502895</v>
      </c>
      <c r="AX2">
        <v>-16.616146688933352</v>
      </c>
      <c r="AY2">
        <v>-23.157951587816292</v>
      </c>
      <c r="AZ2">
        <v>-28.026328854249964</v>
      </c>
      <c r="BA2">
        <v>-30.693716257154808</v>
      </c>
      <c r="BB2">
        <v>-29.255418186072205</v>
      </c>
      <c r="BC2">
        <v>-32.027225184863354</v>
      </c>
      <c r="BD2">
        <v>2849.5228102959009</v>
      </c>
      <c r="BE2">
        <v>2849.5228102959009</v>
      </c>
      <c r="BF2">
        <v>2849.5228102959009</v>
      </c>
      <c r="BG2">
        <v>2849.5228102959009</v>
      </c>
      <c r="BH2">
        <v>2194.1325639278434</v>
      </c>
      <c r="BI2">
        <v>2194.1325639278434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1910373859</v>
      </c>
      <c r="C3">
        <v>4.3592463005395761</v>
      </c>
      <c r="D3">
        <v>5.3192958008176774</v>
      </c>
      <c r="E3">
        <v>6.2359315803073994</v>
      </c>
      <c r="F3">
        <v>7.1107608042643431</v>
      </c>
      <c r="G3">
        <v>7.9453314025067918</v>
      </c>
      <c r="H3">
        <v>8.741134314696545</v>
      </c>
      <c r="I3">
        <v>12.778668564304221</v>
      </c>
      <c r="J3">
        <v>15.662299285325309</v>
      </c>
      <c r="K3">
        <v>17.73118831978525</v>
      </c>
      <c r="L3">
        <v>19.989669023088851</v>
      </c>
      <c r="M3">
        <v>20.557373967120053</v>
      </c>
      <c r="N3">
        <v>20.104363755644034</v>
      </c>
      <c r="O3">
        <v>17.707179821901121</v>
      </c>
      <c r="P3">
        <v>13.191420683365331</v>
      </c>
      <c r="Q3">
        <v>6.9506742081215656</v>
      </c>
      <c r="R3">
        <v>2.7595928682817847</v>
      </c>
      <c r="S3">
        <v>-2.0617068175074471</v>
      </c>
      <c r="T3">
        <v>-15.485735021108503</v>
      </c>
      <c r="U3">
        <v>-12.725506192784522</v>
      </c>
      <c r="V3">
        <v>-7.5613425419760603</v>
      </c>
      <c r="W3">
        <v>-1.061838481906177</v>
      </c>
      <c r="X3">
        <v>8.2304485379348922</v>
      </c>
      <c r="Y3">
        <v>16.375056350476232</v>
      </c>
      <c r="Z3">
        <v>17.072375906302671</v>
      </c>
      <c r="AA3">
        <v>10.699788151704997</v>
      </c>
      <c r="AB3">
        <v>3.6446990375538224</v>
      </c>
      <c r="AC3">
        <v>-2.8116152669441923</v>
      </c>
      <c r="AD3">
        <v>-7.9305941419019472</v>
      </c>
      <c r="AE3">
        <v>-11.085843417473761</v>
      </c>
      <c r="AF3">
        <v>-15.484567560594478</v>
      </c>
      <c r="AG3">
        <v>-12.724077334470563</v>
      </c>
      <c r="AH3">
        <v>-7.5594378363066923</v>
      </c>
      <c r="AI3">
        <v>-1.0593671022422062</v>
      </c>
      <c r="AJ3">
        <v>8.2336225192854169</v>
      </c>
      <c r="AK3">
        <v>16.394481850433781</v>
      </c>
      <c r="AL3">
        <v>17.085485942307869</v>
      </c>
      <c r="AM3">
        <v>10.688119228467603</v>
      </c>
      <c r="AN3">
        <v>3.540083293592025</v>
      </c>
      <c r="AO3">
        <v>-3.0916267107177626</v>
      </c>
      <c r="AP3">
        <v>-8.5774938324786891</v>
      </c>
      <c r="AQ3">
        <v>-12.276861998293462</v>
      </c>
      <c r="AR3">
        <v>-15.483653785816273</v>
      </c>
      <c r="AS3">
        <v>-12.723134375918072</v>
      </c>
      <c r="AT3">
        <v>-7.5584495628349542</v>
      </c>
      <c r="AU3">
        <v>-1.0583435143699664</v>
      </c>
      <c r="AV3">
        <v>8.2346296506984054</v>
      </c>
      <c r="AW3">
        <v>16.391946787682119</v>
      </c>
      <c r="AX3">
        <v>17.082067976937481</v>
      </c>
      <c r="AY3">
        <v>10.690473188696773</v>
      </c>
      <c r="AZ3">
        <v>3.5510860942466334</v>
      </c>
      <c r="BA3">
        <v>-3.0690790310795162</v>
      </c>
      <c r="BB3">
        <v>-8.5370139633341591</v>
      </c>
      <c r="BC3">
        <v>-12.230873941814767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611127704093068</v>
      </c>
      <c r="BM3">
        <v>200</v>
      </c>
    </row>
    <row r="4" spans="1:65" x14ac:dyDescent="0.25">
      <c r="A4">
        <v>242</v>
      </c>
      <c r="B4">
        <v>0.92308141372482444</v>
      </c>
      <c r="C4">
        <v>-2.1628637107928839</v>
      </c>
      <c r="D4">
        <v>-5.1261433341227152</v>
      </c>
      <c r="E4">
        <v>-7.8695454064720698</v>
      </c>
      <c r="F4">
        <v>-10.405654556423851</v>
      </c>
      <c r="G4">
        <v>-12.746434597183596</v>
      </c>
      <c r="H4">
        <v>-14.903256912651223</v>
      </c>
      <c r="I4">
        <v>-24.549822656519531</v>
      </c>
      <c r="J4">
        <v>-29.739356303469521</v>
      </c>
      <c r="K4">
        <v>-32.167840528964447</v>
      </c>
      <c r="L4">
        <v>-32.321903164510069</v>
      </c>
      <c r="M4">
        <v>-30.024664268576974</v>
      </c>
      <c r="N4">
        <v>-27.626684442378092</v>
      </c>
      <c r="O4">
        <v>-25.406209599699025</v>
      </c>
      <c r="P4">
        <v>-27.608283164315683</v>
      </c>
      <c r="Q4">
        <v>-32.935901948039081</v>
      </c>
      <c r="R4">
        <v>-32.475091570312934</v>
      </c>
      <c r="S4">
        <v>-20.441094703203198</v>
      </c>
      <c r="T4">
        <v>-38.952165763624301</v>
      </c>
      <c r="U4">
        <v>-39.897760012334167</v>
      </c>
      <c r="V4">
        <v>-41.803896944365356</v>
      </c>
      <c r="W4">
        <v>-44.525824344417082</v>
      </c>
      <c r="X4">
        <v>-49.428207320314705</v>
      </c>
      <c r="Y4">
        <v>-56.841305068627975</v>
      </c>
      <c r="Z4">
        <v>-61.380954317264283</v>
      </c>
      <c r="AA4">
        <v>-63.563374938190798</v>
      </c>
      <c r="AB4">
        <v>-60.591396992155723</v>
      </c>
      <c r="AC4">
        <v>-53.567314192669578</v>
      </c>
      <c r="AD4">
        <v>-44.902375286580146</v>
      </c>
      <c r="AE4">
        <v>-55.060084206095745</v>
      </c>
      <c r="AF4">
        <v>-38.951548995639349</v>
      </c>
      <c r="AG4">
        <v>-39.897224767189016</v>
      </c>
      <c r="AH4">
        <v>-41.803507036547451</v>
      </c>
      <c r="AI4">
        <v>-44.525600791421319</v>
      </c>
      <c r="AJ4">
        <v>-49.428172061320161</v>
      </c>
      <c r="AK4">
        <v>-56.871132318275997</v>
      </c>
      <c r="AL4">
        <v>-61.399975234927332</v>
      </c>
      <c r="AM4">
        <v>-63.698204566783048</v>
      </c>
      <c r="AN4">
        <v>-60.786989992428452</v>
      </c>
      <c r="AO4">
        <v>-53.775570260743628</v>
      </c>
      <c r="AP4">
        <v>-45.227202193312415</v>
      </c>
      <c r="AQ4">
        <v>-57.536745157686227</v>
      </c>
      <c r="AR4">
        <v>-38.950701043464349</v>
      </c>
      <c r="AS4">
        <v>-39.896297340411415</v>
      </c>
      <c r="AT4">
        <v>-41.802438284825811</v>
      </c>
      <c r="AU4">
        <v>-44.524371430118975</v>
      </c>
      <c r="AV4">
        <v>-49.426766473557109</v>
      </c>
      <c r="AW4">
        <v>-56.862483339497061</v>
      </c>
      <c r="AX4">
        <v>-61.387194825305166</v>
      </c>
      <c r="AY4">
        <v>-63.684603891745979</v>
      </c>
      <c r="AZ4">
        <v>-60.777876440119492</v>
      </c>
      <c r="BA4">
        <v>-53.774442901430369</v>
      </c>
      <c r="BB4">
        <v>-45.228768382706356</v>
      </c>
      <c r="BC4">
        <v>-57.487380355804582</v>
      </c>
      <c r="BD4">
        <v>2854.7848731098575</v>
      </c>
      <c r="BE4">
        <v>2854.7848731098575</v>
      </c>
      <c r="BF4">
        <v>2854.7848731098575</v>
      </c>
      <c r="BG4">
        <v>2854.7848731098575</v>
      </c>
      <c r="BH4">
        <v>2198.1843522945906</v>
      </c>
      <c r="BI4">
        <v>2198.1843522945906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25111855167</v>
      </c>
      <c r="C5">
        <v>-40.853657822449641</v>
      </c>
      <c r="D5">
        <v>-45.645363686990379</v>
      </c>
      <c r="E5">
        <v>-50.13539612649685</v>
      </c>
      <c r="F5">
        <v>-54.339957705823238</v>
      </c>
      <c r="G5">
        <v>-58.274469521682541</v>
      </c>
      <c r="H5">
        <v>-61.953606589151072</v>
      </c>
      <c r="I5">
        <v>-79.401575592605781</v>
      </c>
      <c r="J5">
        <v>-90.442729392522338</v>
      </c>
      <c r="K5">
        <v>-97.309448882775158</v>
      </c>
      <c r="L5">
        <v>-103.25362927254483</v>
      </c>
      <c r="M5">
        <v>-104.03592830366432</v>
      </c>
      <c r="N5">
        <v>-103.07138716840171</v>
      </c>
      <c r="O5">
        <v>-100.99359495078293</v>
      </c>
      <c r="P5">
        <v>-100.04609180188702</v>
      </c>
      <c r="Q5">
        <v>-95.862035764207803</v>
      </c>
      <c r="R5">
        <v>-83.548960772570908</v>
      </c>
      <c r="S5">
        <v>-49.956947699327237</v>
      </c>
      <c r="T5">
        <v>-74.524375600762838</v>
      </c>
      <c r="U5">
        <v>-76.701722622257719</v>
      </c>
      <c r="V5">
        <v>-81.194006362855717</v>
      </c>
      <c r="W5">
        <v>-87.837291931989469</v>
      </c>
      <c r="X5">
        <v>-100.44846652424451</v>
      </c>
      <c r="Y5">
        <v>-121.20890930857067</v>
      </c>
      <c r="Z5">
        <v>-135.3117144570756</v>
      </c>
      <c r="AA5">
        <v>-144.75717635459256</v>
      </c>
      <c r="AB5">
        <v>-138.14996415448587</v>
      </c>
      <c r="AC5">
        <v>-117.80110015954894</v>
      </c>
      <c r="AD5">
        <v>-80.733544142796703</v>
      </c>
      <c r="AE5">
        <v>-93.482148750223047</v>
      </c>
      <c r="AF5">
        <v>-74.523579361886746</v>
      </c>
      <c r="AG5">
        <v>-76.701023172387124</v>
      </c>
      <c r="AH5">
        <v>-81.193481671086303</v>
      </c>
      <c r="AI5">
        <v>-87.836972633716087</v>
      </c>
      <c r="AJ5">
        <v>-100.44839754009244</v>
      </c>
      <c r="AK5">
        <v>-121.27874331686671</v>
      </c>
      <c r="AL5">
        <v>-135.36853487703536</v>
      </c>
      <c r="AM5">
        <v>-145.10166814158401</v>
      </c>
      <c r="AN5">
        <v>-138.63125781530167</v>
      </c>
      <c r="AO5">
        <v>-118.18114470813747</v>
      </c>
      <c r="AP5">
        <v>-80.006960774210498</v>
      </c>
      <c r="AQ5">
        <v>-95.92872450202502</v>
      </c>
      <c r="AR5">
        <v>-74.523134978244371</v>
      </c>
      <c r="AS5">
        <v>-76.700558264988643</v>
      </c>
      <c r="AT5">
        <v>-81.192985313981936</v>
      </c>
      <c r="AU5">
        <v>-87.836452915210643</v>
      </c>
      <c r="AV5">
        <v>-100.4478942234734</v>
      </c>
      <c r="AW5">
        <v>-121.26198914322116</v>
      </c>
      <c r="AX5">
        <v>-135.34056332034601</v>
      </c>
      <c r="AY5">
        <v>-145.06844576174706</v>
      </c>
      <c r="AZ5">
        <v>-138.60896634085711</v>
      </c>
      <c r="BA5">
        <v>-118.18699529290343</v>
      </c>
      <c r="BB5">
        <v>-80.100875950448014</v>
      </c>
      <c r="BC5">
        <v>-95.935779987247926</v>
      </c>
      <c r="BD5">
        <v>2438.8545448282216</v>
      </c>
      <c r="BE5">
        <v>2438.8545448282216</v>
      </c>
      <c r="BF5">
        <v>2438.8545448282216</v>
      </c>
      <c r="BG5">
        <v>2438.8545448282216</v>
      </c>
      <c r="BH5">
        <v>1877.9179995177305</v>
      </c>
      <c r="BI5">
        <v>1877.9179995177305</v>
      </c>
      <c r="BJ5" t="s">
        <v>65</v>
      </c>
      <c r="BK5" t="s">
        <v>65</v>
      </c>
      <c r="BL5">
        <v>29.124184837995472</v>
      </c>
      <c r="BM5">
        <v>200</v>
      </c>
    </row>
    <row r="6" spans="1:65" x14ac:dyDescent="0.25">
      <c r="A6">
        <v>244</v>
      </c>
      <c r="B6">
        <v>-41.041284941391382</v>
      </c>
      <c r="C6">
        <v>-46.9070010310977</v>
      </c>
      <c r="D6">
        <v>-52.540850745769475</v>
      </c>
      <c r="E6">
        <v>-57.757276884914042</v>
      </c>
      <c r="F6">
        <v>-62.57944641979325</v>
      </c>
      <c r="G6">
        <v>-67.029399156036945</v>
      </c>
      <c r="H6">
        <v>-71.12809891826673</v>
      </c>
      <c r="I6">
        <v>-89.394276915198688</v>
      </c>
      <c r="J6">
        <v>-99.102734547659239</v>
      </c>
      <c r="K6">
        <v>-103.27217670197366</v>
      </c>
      <c r="L6">
        <v>-101.84129297610298</v>
      </c>
      <c r="M6">
        <v>-94.711469090724208</v>
      </c>
      <c r="N6">
        <v>-86.563394753037741</v>
      </c>
      <c r="O6">
        <v>-73.620861057920393</v>
      </c>
      <c r="P6">
        <v>-63.450023092940093</v>
      </c>
      <c r="Q6">
        <v>-51.636894481713952</v>
      </c>
      <c r="R6">
        <v>-33.691708122396342</v>
      </c>
      <c r="S6">
        <v>7.4231158963809083</v>
      </c>
      <c r="T6">
        <v>-51.571572222454051</v>
      </c>
      <c r="U6">
        <v>-57.956409965857212</v>
      </c>
      <c r="V6">
        <v>-70.202465160940918</v>
      </c>
      <c r="W6">
        <v>-86.321210468631733</v>
      </c>
      <c r="X6">
        <v>-111.56274797863921</v>
      </c>
      <c r="Y6">
        <v>-140.57105341841142</v>
      </c>
      <c r="Z6">
        <v>-151.26812259318029</v>
      </c>
      <c r="AA6">
        <v>-144.49297176715922</v>
      </c>
      <c r="AB6">
        <v>-124.85625635003963</v>
      </c>
      <c r="AC6">
        <v>-96.558656620950387</v>
      </c>
      <c r="AD6">
        <v>-64.078594443197218</v>
      </c>
      <c r="AE6">
        <v>-78.162472355550463</v>
      </c>
      <c r="AF6">
        <v>-51.571892197254456</v>
      </c>
      <c r="AG6">
        <v>-57.956776719291085</v>
      </c>
      <c r="AH6">
        <v>-70.202914024761412</v>
      </c>
      <c r="AI6">
        <v>-86.32175010406182</v>
      </c>
      <c r="AJ6">
        <v>-111.56337913802261</v>
      </c>
      <c r="AK6">
        <v>-140.65908957693844</v>
      </c>
      <c r="AL6">
        <v>-151.32484379428391</v>
      </c>
      <c r="AM6">
        <v>-144.74014093956797</v>
      </c>
      <c r="AN6">
        <v>-125.04382340568966</v>
      </c>
      <c r="AO6">
        <v>-96.377076453096933</v>
      </c>
      <c r="AP6">
        <v>-62.984533724619524</v>
      </c>
      <c r="AQ6">
        <v>-80.307002794585244</v>
      </c>
      <c r="AR6">
        <v>-51.571072331013937</v>
      </c>
      <c r="AS6">
        <v>-57.955970436211061</v>
      </c>
      <c r="AT6">
        <v>-70.202139862958205</v>
      </c>
      <c r="AU6">
        <v>-86.321032124617375</v>
      </c>
      <c r="AV6">
        <v>-111.56279045374043</v>
      </c>
      <c r="AW6">
        <v>-140.63866836794031</v>
      </c>
      <c r="AX6">
        <v>-151.29478253068478</v>
      </c>
      <c r="AY6">
        <v>-144.71861601535457</v>
      </c>
      <c r="AZ6">
        <v>-125.04756156779533</v>
      </c>
      <c r="BA6">
        <v>-96.42193018425202</v>
      </c>
      <c r="BB6">
        <v>-63.092713027921505</v>
      </c>
      <c r="BC6">
        <v>-80.306593818072926</v>
      </c>
      <c r="BD6">
        <v>2900.158139661904</v>
      </c>
      <c r="BE6">
        <v>2900.158139661904</v>
      </c>
      <c r="BF6">
        <v>2900.158139661904</v>
      </c>
      <c r="BG6">
        <v>2900.158139661904</v>
      </c>
      <c r="BH6">
        <v>2233.1217675396661</v>
      </c>
      <c r="BI6">
        <v>2233.1217675396661</v>
      </c>
      <c r="BJ6" t="s">
        <v>65</v>
      </c>
      <c r="BK6" t="s">
        <v>65</v>
      </c>
      <c r="BL6">
        <v>30.664223530105073</v>
      </c>
      <c r="BM6">
        <v>200</v>
      </c>
    </row>
    <row r="7" spans="1:65" x14ac:dyDescent="0.25">
      <c r="A7">
        <v>245</v>
      </c>
      <c r="B7">
        <v>-49.495246724807416</v>
      </c>
      <c r="C7">
        <v>-51.618338350528234</v>
      </c>
      <c r="D7">
        <v>-53.679133244843854</v>
      </c>
      <c r="E7">
        <v>-55.608631293721785</v>
      </c>
      <c r="F7">
        <v>-57.413123573974708</v>
      </c>
      <c r="G7">
        <v>-59.098622457063463</v>
      </c>
      <c r="H7">
        <v>-60.6708735835957</v>
      </c>
      <c r="I7">
        <v>-68.017114606799055</v>
      </c>
      <c r="J7">
        <v>-72.415171644664369</v>
      </c>
      <c r="K7">
        <v>-74.758490715290947</v>
      </c>
      <c r="L7">
        <v>-75.356107668385221</v>
      </c>
      <c r="M7">
        <v>-72.910723386525746</v>
      </c>
      <c r="N7">
        <v>-69.17170120689174</v>
      </c>
      <c r="O7">
        <v>-61.097512991806354</v>
      </c>
      <c r="P7">
        <v>-51.286095101603088</v>
      </c>
      <c r="Q7">
        <v>-41.154496118440129</v>
      </c>
      <c r="R7">
        <v>-34.905452621854032</v>
      </c>
      <c r="S7">
        <v>-26.822542841504969</v>
      </c>
      <c r="T7">
        <v>-36.805242234134106</v>
      </c>
      <c r="U7">
        <v>-41.253923241508787</v>
      </c>
      <c r="V7">
        <v>-49.803164801939523</v>
      </c>
      <c r="W7">
        <v>-61.095833694975454</v>
      </c>
      <c r="X7">
        <v>-78.907887244357994</v>
      </c>
      <c r="Y7">
        <v>-99.739001162284268</v>
      </c>
      <c r="Z7">
        <v>-107.94782594751213</v>
      </c>
      <c r="AA7">
        <v>-104.71186204041697</v>
      </c>
      <c r="AB7">
        <v>-92.279247719699725</v>
      </c>
      <c r="AC7">
        <v>-74.05213578123363</v>
      </c>
      <c r="AD7">
        <v>-56.108355518533976</v>
      </c>
      <c r="AE7">
        <v>-71.715041433184425</v>
      </c>
      <c r="AF7">
        <v>-36.804305912572012</v>
      </c>
      <c r="AG7">
        <v>-41.253108649893512</v>
      </c>
      <c r="AH7">
        <v>-49.802569467494799</v>
      </c>
      <c r="AI7">
        <v>-61.095494769098508</v>
      </c>
      <c r="AJ7">
        <v>-78.907856619084356</v>
      </c>
      <c r="AK7">
        <v>-99.801190741654338</v>
      </c>
      <c r="AL7">
        <v>-107.98973141050102</v>
      </c>
      <c r="AM7">
        <v>-104.90112956229162</v>
      </c>
      <c r="AN7">
        <v>-92.452357330014209</v>
      </c>
      <c r="AO7">
        <v>-74.029061625783086</v>
      </c>
      <c r="AP7">
        <v>-55.907852947688077</v>
      </c>
      <c r="AQ7">
        <v>-74.777036406791368</v>
      </c>
      <c r="AR7">
        <v>-36.803715534573584</v>
      </c>
      <c r="AS7">
        <v>-41.252503192798706</v>
      </c>
      <c r="AT7">
        <v>-49.801943793963204</v>
      </c>
      <c r="AU7">
        <v>-61.094862302680866</v>
      </c>
      <c r="AV7">
        <v>-78.907271624253923</v>
      </c>
      <c r="AW7">
        <v>-99.786505918654299</v>
      </c>
      <c r="AX7">
        <v>-107.96792604128552</v>
      </c>
      <c r="AY7">
        <v>-104.88416500437151</v>
      </c>
      <c r="AZ7">
        <v>-92.451601608907268</v>
      </c>
      <c r="BA7">
        <v>-74.053621821345416</v>
      </c>
      <c r="BB7">
        <v>-55.950736404382987</v>
      </c>
      <c r="BC7">
        <v>-74.721057660711153</v>
      </c>
      <c r="BD7">
        <v>2745.4939211883702</v>
      </c>
      <c r="BE7">
        <v>2745.4939211883702</v>
      </c>
      <c r="BF7">
        <v>2745.4939211883702</v>
      </c>
      <c r="BG7">
        <v>2745.4939211883702</v>
      </c>
      <c r="BH7">
        <v>2114.0303193150453</v>
      </c>
      <c r="BI7">
        <v>2114.0303193150453</v>
      </c>
      <c r="BJ7" t="s">
        <v>65</v>
      </c>
      <c r="BK7" t="s">
        <v>65</v>
      </c>
      <c r="BL7">
        <v>32.132601933912078</v>
      </c>
      <c r="BM7">
        <v>200</v>
      </c>
    </row>
    <row r="8" spans="1:65" x14ac:dyDescent="0.25">
      <c r="A8">
        <v>246</v>
      </c>
      <c r="B8">
        <v>-80.758912648979944</v>
      </c>
      <c r="C8">
        <v>-80.149657119758871</v>
      </c>
      <c r="D8">
        <v>-79.520706183257019</v>
      </c>
      <c r="E8">
        <v>-78.893922320576735</v>
      </c>
      <c r="F8">
        <v>-78.270082533464034</v>
      </c>
      <c r="G8">
        <v>-77.649903002439331</v>
      </c>
      <c r="H8">
        <v>-77.034042407032047</v>
      </c>
      <c r="I8">
        <v>-73.459982769405812</v>
      </c>
      <c r="J8">
        <v>-70.276787652811947</v>
      </c>
      <c r="K8">
        <v>-67.357348707945405</v>
      </c>
      <c r="L8">
        <v>-62.497735534106788</v>
      </c>
      <c r="M8">
        <v>-58.825461949868</v>
      </c>
      <c r="N8">
        <v>-56.099143204162289</v>
      </c>
      <c r="O8">
        <v>-52.450944437494663</v>
      </c>
      <c r="P8">
        <v>-48.627621767049767</v>
      </c>
      <c r="Q8">
        <v>-41.209903919692678</v>
      </c>
      <c r="R8">
        <v>-31.657039572255268</v>
      </c>
      <c r="S8">
        <v>-12.550637360792539</v>
      </c>
      <c r="T8">
        <v>-59.818977072850707</v>
      </c>
      <c r="U8">
        <v>-61.402908858355993</v>
      </c>
      <c r="V8">
        <v>-64.636531237284231</v>
      </c>
      <c r="W8">
        <v>-69.333618218274381</v>
      </c>
      <c r="X8">
        <v>-77.95354330275957</v>
      </c>
      <c r="Y8">
        <v>-91.000584045270799</v>
      </c>
      <c r="Z8">
        <v>-98.290052040475899</v>
      </c>
      <c r="AA8">
        <v>-98.050733688131686</v>
      </c>
      <c r="AB8">
        <v>-86.427381700002258</v>
      </c>
      <c r="AC8">
        <v>-64.144595556900256</v>
      </c>
      <c r="AD8">
        <v>-32.701868499264428</v>
      </c>
      <c r="AE8">
        <v>-50.077286683964452</v>
      </c>
      <c r="AF8">
        <v>-59.803090226299076</v>
      </c>
      <c r="AG8">
        <v>-61.388278754932678</v>
      </c>
      <c r="AH8">
        <v>-64.624266859552506</v>
      </c>
      <c r="AI8">
        <v>-69.324368590932551</v>
      </c>
      <c r="AJ8">
        <v>-77.948740550712401</v>
      </c>
      <c r="AK8">
        <v>-91.049542616263295</v>
      </c>
      <c r="AL8">
        <v>-98.322674347946744</v>
      </c>
      <c r="AM8">
        <v>-98.238012242010541</v>
      </c>
      <c r="AN8">
        <v>-86.595764128197146</v>
      </c>
      <c r="AO8">
        <v>-63.963962460862923</v>
      </c>
      <c r="AP8">
        <v>-31.222988361343447</v>
      </c>
      <c r="AQ8">
        <v>-52.171527709236955</v>
      </c>
      <c r="AR8">
        <v>-59.802727326961829</v>
      </c>
      <c r="AS8">
        <v>-61.387976748884036</v>
      </c>
      <c r="AT8">
        <v>-64.624079550094152</v>
      </c>
      <c r="AU8">
        <v>-69.324327558565813</v>
      </c>
      <c r="AV8">
        <v>-77.948915331782146</v>
      </c>
      <c r="AW8">
        <v>-91.038109527094775</v>
      </c>
      <c r="AX8">
        <v>-98.304441166990117</v>
      </c>
      <c r="AY8">
        <v>-98.221346962604315</v>
      </c>
      <c r="AZ8">
        <v>-86.594778593949087</v>
      </c>
      <c r="BA8">
        <v>-63.99895584861266</v>
      </c>
      <c r="BB8">
        <v>-31.34084769022931</v>
      </c>
      <c r="BC8">
        <v>-52.132517578381481</v>
      </c>
      <c r="BD8">
        <v>2795.7216750362495</v>
      </c>
      <c r="BE8">
        <v>2795.7216750362495</v>
      </c>
      <c r="BF8">
        <v>2795.7216750362495</v>
      </c>
      <c r="BG8">
        <v>2795.7216750362495</v>
      </c>
      <c r="BH8">
        <v>2152.7056897779121</v>
      </c>
      <c r="BI8">
        <v>2152.705689777912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74899194528</v>
      </c>
      <c r="C9">
        <v>-82.688441976575064</v>
      </c>
      <c r="D9">
        <v>-81.539633073344362</v>
      </c>
      <c r="E9">
        <v>-80.465979878449886</v>
      </c>
      <c r="F9">
        <v>-79.463251050357343</v>
      </c>
      <c r="G9">
        <v>-78.527420719333506</v>
      </c>
      <c r="H9">
        <v>-77.654659185035712</v>
      </c>
      <c r="I9">
        <v>-73.550627274750482</v>
      </c>
      <c r="J9">
        <v>-71.052931824321234</v>
      </c>
      <c r="K9">
        <v>-69.482162833035815</v>
      </c>
      <c r="L9">
        <v>-67.969431095381353</v>
      </c>
      <c r="M9">
        <v>-67.293831613998506</v>
      </c>
      <c r="N9">
        <v>-66.624688795876224</v>
      </c>
      <c r="O9">
        <v>-64.25700164053201</v>
      </c>
      <c r="P9">
        <v>-58.410696425661435</v>
      </c>
      <c r="Q9">
        <v>-47.559674115571212</v>
      </c>
      <c r="R9">
        <v>-38.895792786709514</v>
      </c>
      <c r="S9">
        <v>-28.113459101863082</v>
      </c>
      <c r="T9">
        <v>-59.371440192484343</v>
      </c>
      <c r="U9">
        <v>-60.896391078455316</v>
      </c>
      <c r="V9">
        <v>-64.007110422714817</v>
      </c>
      <c r="W9">
        <v>-68.523731319083751</v>
      </c>
      <c r="X9">
        <v>-76.828514190052445</v>
      </c>
      <c r="Y9">
        <v>-89.576284400444678</v>
      </c>
      <c r="Z9">
        <v>-97.088580570397696</v>
      </c>
      <c r="AA9">
        <v>-98.616571317117973</v>
      </c>
      <c r="AB9">
        <v>-89.648914812388853</v>
      </c>
      <c r="AC9">
        <v>-71.218535947491148</v>
      </c>
      <c r="AD9">
        <v>-44.700733231117226</v>
      </c>
      <c r="AE9">
        <v>-60.419859476307586</v>
      </c>
      <c r="AF9">
        <v>-59.385299779173906</v>
      </c>
      <c r="AG9">
        <v>-60.909040404572913</v>
      </c>
      <c r="AH9">
        <v>-64.017478823980156</v>
      </c>
      <c r="AI9">
        <v>-68.531186866901749</v>
      </c>
      <c r="AJ9">
        <v>-76.831655093369804</v>
      </c>
      <c r="AK9">
        <v>-89.623457543102219</v>
      </c>
      <c r="AL9">
        <v>-97.118038678226768</v>
      </c>
      <c r="AM9">
        <v>-98.814207441827179</v>
      </c>
      <c r="AN9">
        <v>-89.872771046208342</v>
      </c>
      <c r="AO9">
        <v>-71.221677739125269</v>
      </c>
      <c r="AP9">
        <v>-43.822143631158589</v>
      </c>
      <c r="AQ9">
        <v>-62.853322025748987</v>
      </c>
      <c r="AR9">
        <v>-59.371882495965203</v>
      </c>
      <c r="AS9">
        <v>-60.896772600515582</v>
      </c>
      <c r="AT9">
        <v>-64.007375693076881</v>
      </c>
      <c r="AU9">
        <v>-68.523844162502172</v>
      </c>
      <c r="AV9">
        <v>-76.828389092727789</v>
      </c>
      <c r="AW9">
        <v>-89.612674316399861</v>
      </c>
      <c r="AX9">
        <v>-97.101499830483561</v>
      </c>
      <c r="AY9">
        <v>-98.797003968047505</v>
      </c>
      <c r="AZ9">
        <v>-89.866859031708103</v>
      </c>
      <c r="BA9">
        <v>-71.243331219048855</v>
      </c>
      <c r="BB9">
        <v>-43.906617376424997</v>
      </c>
      <c r="BC9">
        <v>-62.81230635648852</v>
      </c>
      <c r="BD9">
        <v>2716.3459063180867</v>
      </c>
      <c r="BE9">
        <v>2716.3459063180867</v>
      </c>
      <c r="BF9">
        <v>2716.3459063180867</v>
      </c>
      <c r="BG9">
        <v>2716.3459063180867</v>
      </c>
      <c r="BH9">
        <v>2091.5863478649267</v>
      </c>
      <c r="BI9">
        <v>2091.5863478649267</v>
      </c>
      <c r="BJ9" t="s">
        <v>65</v>
      </c>
      <c r="BK9" t="s">
        <v>65</v>
      </c>
      <c r="BL9">
        <v>31.935463611203328</v>
      </c>
      <c r="BM9">
        <v>200</v>
      </c>
    </row>
    <row r="10" spans="1:65" x14ac:dyDescent="0.25">
      <c r="A10">
        <v>248</v>
      </c>
      <c r="B10">
        <v>-78.137741629561717</v>
      </c>
      <c r="C10">
        <v>-72.110125110504754</v>
      </c>
      <c r="D10">
        <v>-66.216175816404132</v>
      </c>
      <c r="E10">
        <v>-60.652363388167053</v>
      </c>
      <c r="F10">
        <v>-55.402122620446733</v>
      </c>
      <c r="G10">
        <v>-50.449655079207666</v>
      </c>
      <c r="H10">
        <v>-45.779895177701647</v>
      </c>
      <c r="I10">
        <v>-22.938971501278367</v>
      </c>
      <c r="J10">
        <v>-7.6415696718576402</v>
      </c>
      <c r="K10">
        <v>2.8185660304138467</v>
      </c>
      <c r="L10">
        <v>14.10413371155432</v>
      </c>
      <c r="M10">
        <v>18.402839844503109</v>
      </c>
      <c r="N10">
        <v>19.72477174702593</v>
      </c>
      <c r="O10">
        <v>20.234651608888669</v>
      </c>
      <c r="P10">
        <v>22.014404275505008</v>
      </c>
      <c r="Q10">
        <v>25.465522902249766</v>
      </c>
      <c r="R10">
        <v>24.921792536144878</v>
      </c>
      <c r="S10">
        <v>15.66435600595703</v>
      </c>
      <c r="T10">
        <v>-51.957605232985372</v>
      </c>
      <c r="U10">
        <v>-46.711144785701322</v>
      </c>
      <c r="V10">
        <v>-36.794948889369437</v>
      </c>
      <c r="W10">
        <v>-24.055772598002083</v>
      </c>
      <c r="X10">
        <v>-4.8963053743720373</v>
      </c>
      <c r="Y10">
        <v>15.582727094101967</v>
      </c>
      <c r="Z10">
        <v>23.540208425458996</v>
      </c>
      <c r="AA10">
        <v>26.074328928078412</v>
      </c>
      <c r="AB10">
        <v>25.992108341869326</v>
      </c>
      <c r="AC10">
        <v>28.396049943743286</v>
      </c>
      <c r="AD10">
        <v>32.300049884134289</v>
      </c>
      <c r="AE10">
        <v>19.083280363936666</v>
      </c>
      <c r="AF10">
        <v>-49.087068025765525</v>
      </c>
      <c r="AG10">
        <v>-44.080095862699956</v>
      </c>
      <c r="AH10">
        <v>-34.614902095561064</v>
      </c>
      <c r="AI10">
        <v>-22.450868710960567</v>
      </c>
      <c r="AJ10">
        <v>-4.1409119588298182</v>
      </c>
      <c r="AK10">
        <v>15.519359311750581</v>
      </c>
      <c r="AL10">
        <v>23.241374621425365</v>
      </c>
      <c r="AM10">
        <v>25.966313345782908</v>
      </c>
      <c r="AN10">
        <v>26.157645151184337</v>
      </c>
      <c r="AO10">
        <v>28.84760925521368</v>
      </c>
      <c r="AP10">
        <v>33.067293474463504</v>
      </c>
      <c r="AQ10">
        <v>17.906308733775315</v>
      </c>
      <c r="AR10">
        <v>-47.155738660061701</v>
      </c>
      <c r="AS10">
        <v>-42.310459763916782</v>
      </c>
      <c r="AT10">
        <v>-33.149727873340652</v>
      </c>
      <c r="AU10">
        <v>-21.373871716419274</v>
      </c>
      <c r="AV10">
        <v>-3.6369819428806043</v>
      </c>
      <c r="AW10">
        <v>15.445807885563836</v>
      </c>
      <c r="AX10">
        <v>22.998606938239437</v>
      </c>
      <c r="AY10">
        <v>25.819331670111563</v>
      </c>
      <c r="AZ10">
        <v>26.168299896382891</v>
      </c>
      <c r="BA10">
        <v>28.927750212806441</v>
      </c>
      <c r="BB10">
        <v>32.984664002911401</v>
      </c>
      <c r="BC10">
        <v>18.07003115438243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272014654</v>
      </c>
      <c r="C11">
        <v>-40.411576074473665</v>
      </c>
      <c r="D11">
        <v>-33.647356136352407</v>
      </c>
      <c r="E11">
        <v>-27.238276774751991</v>
      </c>
      <c r="F11">
        <v>-21.166630953150662</v>
      </c>
      <c r="G11">
        <v>-15.415535978726622</v>
      </c>
      <c r="H11">
        <v>-9.9688968363723784</v>
      </c>
      <c r="I11">
        <v>17.127964798613892</v>
      </c>
      <c r="J11">
        <v>35.975183275977621</v>
      </c>
      <c r="K11">
        <v>49.574676062284148</v>
      </c>
      <c r="L11">
        <v>66.102474598485131</v>
      </c>
      <c r="M11">
        <v>74.618950078811295</v>
      </c>
      <c r="N11">
        <v>79.369995871737402</v>
      </c>
      <c r="O11">
        <v>84.812122665213693</v>
      </c>
      <c r="P11">
        <v>90.100620419952676</v>
      </c>
      <c r="Q11">
        <v>92.541811308800433</v>
      </c>
      <c r="R11">
        <v>86.937237290496896</v>
      </c>
      <c r="S11">
        <v>64.825240195681488</v>
      </c>
      <c r="T11">
        <v>-21.124844224707921</v>
      </c>
      <c r="U11">
        <v>-15.65624855000565</v>
      </c>
      <c r="V11">
        <v>-5.0576716813205413</v>
      </c>
      <c r="W11">
        <v>9.1751493167974161</v>
      </c>
      <c r="X11">
        <v>32.494095501733185</v>
      </c>
      <c r="Y11">
        <v>62.86251307455894</v>
      </c>
      <c r="Z11">
        <v>79.973713242937549</v>
      </c>
      <c r="AA11">
        <v>93.239484370367734</v>
      </c>
      <c r="AB11">
        <v>94.74996107615263</v>
      </c>
      <c r="AC11">
        <v>90.909001188020852</v>
      </c>
      <c r="AD11">
        <v>76.198727099669256</v>
      </c>
      <c r="AE11">
        <v>65.759940536563448</v>
      </c>
      <c r="AF11">
        <v>-18.254661223145174</v>
      </c>
      <c r="AG11">
        <v>-13.026210063996208</v>
      </c>
      <c r="AH11">
        <v>-2.8798225487696589</v>
      </c>
      <c r="AI11">
        <v>10.776457619123617</v>
      </c>
      <c r="AJ11">
        <v>33.244200809607257</v>
      </c>
      <c r="AK11">
        <v>62.824761180461444</v>
      </c>
      <c r="AL11">
        <v>79.708552694951337</v>
      </c>
      <c r="AM11">
        <v>93.336344191508672</v>
      </c>
      <c r="AN11">
        <v>95.253168582618358</v>
      </c>
      <c r="AO11">
        <v>91.74870478060933</v>
      </c>
      <c r="AP11">
        <v>76.695800503175434</v>
      </c>
      <c r="AQ11">
        <v>65.273257741481274</v>
      </c>
      <c r="AR11">
        <v>-16.323859157425929</v>
      </c>
      <c r="AS11">
        <v>-11.256910945218538</v>
      </c>
      <c r="AT11">
        <v>-1.4146310059266753</v>
      </c>
      <c r="AU11">
        <v>11.853913720400456</v>
      </c>
      <c r="AV11">
        <v>33.749208936170099</v>
      </c>
      <c r="AW11">
        <v>62.747857522793687</v>
      </c>
      <c r="AX11">
        <v>79.456837403706899</v>
      </c>
      <c r="AY11">
        <v>93.170219653648729</v>
      </c>
      <c r="AZ11">
        <v>95.240793968010479</v>
      </c>
      <c r="BA11">
        <v>91.813263542522762</v>
      </c>
      <c r="BB11">
        <v>76.65804914601803</v>
      </c>
      <c r="BC11">
        <v>65.458775096835296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89150675</v>
      </c>
      <c r="C12">
        <v>-24.636323802600806</v>
      </c>
      <c r="D12">
        <v>-17.285996008665968</v>
      </c>
      <c r="E12">
        <v>-10.39063120408322</v>
      </c>
      <c r="F12">
        <v>-3.9264573216102328</v>
      </c>
      <c r="G12">
        <v>2.1291714348940087</v>
      </c>
      <c r="H12">
        <v>7.7978250703002185</v>
      </c>
      <c r="I12">
        <v>34.767374216039812</v>
      </c>
      <c r="J12">
        <v>51.656939593834394</v>
      </c>
      <c r="K12">
        <v>62.18004953381061</v>
      </c>
      <c r="L12">
        <v>71.007647966917844</v>
      </c>
      <c r="M12">
        <v>71.521321296684064</v>
      </c>
      <c r="N12">
        <v>68.997414319828323</v>
      </c>
      <c r="O12">
        <v>63.113941270156459</v>
      </c>
      <c r="P12">
        <v>57.95739901979853</v>
      </c>
      <c r="Q12">
        <v>50.30389297238272</v>
      </c>
      <c r="R12">
        <v>35.945643654937342</v>
      </c>
      <c r="S12">
        <v>-6.6050644850947773</v>
      </c>
      <c r="T12">
        <v>-6.0170164585424128</v>
      </c>
      <c r="U12">
        <v>0.85406853766241408</v>
      </c>
      <c r="V12">
        <v>13.985291706751918</v>
      </c>
      <c r="W12">
        <v>31.176972555045644</v>
      </c>
      <c r="X12">
        <v>57.927201499606632</v>
      </c>
      <c r="Y12">
        <v>88.352768683969344</v>
      </c>
      <c r="Z12">
        <v>100.89068157185903</v>
      </c>
      <c r="AA12">
        <v>101.32866018058941</v>
      </c>
      <c r="AB12">
        <v>91.728896872506482</v>
      </c>
      <c r="AC12">
        <v>77.584440141482347</v>
      </c>
      <c r="AD12">
        <v>57.828213340553603</v>
      </c>
      <c r="AE12">
        <v>53.657622743592398</v>
      </c>
      <c r="AF12">
        <v>-3.1472144746110682</v>
      </c>
      <c r="AG12">
        <v>3.483897483715706</v>
      </c>
      <c r="AH12">
        <v>16.163252539903514</v>
      </c>
      <c r="AI12">
        <v>32.778797761432095</v>
      </c>
      <c r="AJ12">
        <v>58.678405275190691</v>
      </c>
      <c r="AK12">
        <v>88.327533314828742</v>
      </c>
      <c r="AL12">
        <v>100.61641505972274</v>
      </c>
      <c r="AM12">
        <v>101.350755353629</v>
      </c>
      <c r="AN12">
        <v>91.997716740907165</v>
      </c>
      <c r="AO12">
        <v>77.875321469440536</v>
      </c>
      <c r="AP12">
        <v>57.397970817964357</v>
      </c>
      <c r="AQ12">
        <v>53.283313214268283</v>
      </c>
      <c r="AR12">
        <v>-1.216705001700416</v>
      </c>
      <c r="AS12">
        <v>5.2529153075437511</v>
      </c>
      <c r="AT12">
        <v>17.628184413039165</v>
      </c>
      <c r="AU12">
        <v>33.856022632220501</v>
      </c>
      <c r="AV12">
        <v>59.183227103983548</v>
      </c>
      <c r="AW12">
        <v>88.248794695813473</v>
      </c>
      <c r="AX12">
        <v>100.36426989527496</v>
      </c>
      <c r="AY12">
        <v>101.19362332910102</v>
      </c>
      <c r="AZ12">
        <v>92.00768670693401</v>
      </c>
      <c r="BA12">
        <v>77.982303313167066</v>
      </c>
      <c r="BB12">
        <v>57.410156616643988</v>
      </c>
      <c r="BC12">
        <v>53.446550446621529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449080016</v>
      </c>
      <c r="C13">
        <v>-21.172163980513748</v>
      </c>
      <c r="D13">
        <v>-14.102784875465597</v>
      </c>
      <c r="E13">
        <v>-7.392054023878103</v>
      </c>
      <c r="F13">
        <v>-1.0235377750748147</v>
      </c>
      <c r="G13">
        <v>5.0184787820893586</v>
      </c>
      <c r="H13">
        <v>10.749022574308292</v>
      </c>
      <c r="I13">
        <v>39.353344003899146</v>
      </c>
      <c r="J13">
        <v>59.22479215893221</v>
      </c>
      <c r="K13">
        <v>73.377159240522388</v>
      </c>
      <c r="L13">
        <v>89.540330053545503</v>
      </c>
      <c r="M13">
        <v>96.024141457808142</v>
      </c>
      <c r="N13">
        <v>97.569993347072497</v>
      </c>
      <c r="O13">
        <v>95.012402498063992</v>
      </c>
      <c r="P13">
        <v>89.187677980691603</v>
      </c>
      <c r="Q13">
        <v>82.65140135822746</v>
      </c>
      <c r="R13">
        <v>77.90055103802824</v>
      </c>
      <c r="S13">
        <v>69.456581914075983</v>
      </c>
      <c r="T13">
        <v>-9.9746554325904491</v>
      </c>
      <c r="U13">
        <v>-3.7132568674444477</v>
      </c>
      <c r="V13">
        <v>8.3622161972540798</v>
      </c>
      <c r="W13">
        <v>24.435423721527531</v>
      </c>
      <c r="X13">
        <v>50.307196199548471</v>
      </c>
      <c r="Y13">
        <v>82.518330836502471</v>
      </c>
      <c r="Z13">
        <v>99.099820533770782</v>
      </c>
      <c r="AA13">
        <v>108.69640774785492</v>
      </c>
      <c r="AB13">
        <v>106.36520560593458</v>
      </c>
      <c r="AC13">
        <v>98.637927607423123</v>
      </c>
      <c r="AD13">
        <v>82.268607846730376</v>
      </c>
      <c r="AE13">
        <v>75.544641371653171</v>
      </c>
      <c r="AF13">
        <v>-9.9663349705890472</v>
      </c>
      <c r="AG13">
        <v>-3.7055907909736701</v>
      </c>
      <c r="AH13">
        <v>8.3686470978740211</v>
      </c>
      <c r="AI13">
        <v>24.44027266540083</v>
      </c>
      <c r="AJ13">
        <v>50.309686753854109</v>
      </c>
      <c r="AK13">
        <v>82.587100956743882</v>
      </c>
      <c r="AL13">
        <v>99.176122710135715</v>
      </c>
      <c r="AM13">
        <v>108.99837979981896</v>
      </c>
      <c r="AN13">
        <v>106.8124106716721</v>
      </c>
      <c r="AO13">
        <v>99.234207324741945</v>
      </c>
      <c r="AP13">
        <v>82.756279754350942</v>
      </c>
      <c r="AQ13">
        <v>75.601631602029428</v>
      </c>
      <c r="AR13">
        <v>-9.96448119940721</v>
      </c>
      <c r="AS13">
        <v>-3.7038474099908987</v>
      </c>
      <c r="AT13">
        <v>8.3701814691723033</v>
      </c>
      <c r="AU13">
        <v>24.441537734850304</v>
      </c>
      <c r="AV13">
        <v>50.310544739939552</v>
      </c>
      <c r="AW13">
        <v>82.572659911746911</v>
      </c>
      <c r="AX13">
        <v>99.150581155624593</v>
      </c>
      <c r="AY13">
        <v>108.96795105353269</v>
      </c>
      <c r="AZ13">
        <v>106.78757735425891</v>
      </c>
      <c r="BA13">
        <v>99.216058553489376</v>
      </c>
      <c r="BB13">
        <v>82.769395480243801</v>
      </c>
      <c r="BC13">
        <v>75.702909101469785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535872325</v>
      </c>
      <c r="C14">
        <v>33.760722940327362</v>
      </c>
      <c r="D14">
        <v>37.307512153311947</v>
      </c>
      <c r="E14">
        <v>40.690858810903187</v>
      </c>
      <c r="F14">
        <v>43.918479606655239</v>
      </c>
      <c r="G14">
        <v>46.997738753128267</v>
      </c>
      <c r="H14">
        <v>49.935663542179931</v>
      </c>
      <c r="I14">
        <v>64.949886265483968</v>
      </c>
      <c r="J14">
        <v>75.989825522564317</v>
      </c>
      <c r="K14">
        <v>84.46882839872994</v>
      </c>
      <c r="L14">
        <v>95.916695519684126</v>
      </c>
      <c r="M14">
        <v>102.8472192642943</v>
      </c>
      <c r="N14">
        <v>107.26855957535454</v>
      </c>
      <c r="O14">
        <v>112.33779801599349</v>
      </c>
      <c r="P14">
        <v>115.4723721630193</v>
      </c>
      <c r="Q14">
        <v>114.15875523790093</v>
      </c>
      <c r="R14">
        <v>108.06490058340606</v>
      </c>
      <c r="S14">
        <v>91.721464162717382</v>
      </c>
      <c r="T14">
        <v>17.354036386230884</v>
      </c>
      <c r="U14">
        <v>21.939738069990391</v>
      </c>
      <c r="V14">
        <v>30.903582693194153</v>
      </c>
      <c r="W14">
        <v>43.113644504974431</v>
      </c>
      <c r="X14">
        <v>63.61455059048761</v>
      </c>
      <c r="Y14">
        <v>91.50648107403687</v>
      </c>
      <c r="Z14">
        <v>108.01295412782845</v>
      </c>
      <c r="AA14">
        <v>120.84578177318062</v>
      </c>
      <c r="AB14">
        <v>120.96031797605177</v>
      </c>
      <c r="AC14">
        <v>113.77362978439692</v>
      </c>
      <c r="AD14">
        <v>93.585603246581911</v>
      </c>
      <c r="AE14">
        <v>87.236910235684235</v>
      </c>
      <c r="AF14">
        <v>17.351997095639906</v>
      </c>
      <c r="AG14">
        <v>21.93773613830302</v>
      </c>
      <c r="AH14">
        <v>30.901658610141755</v>
      </c>
      <c r="AI14">
        <v>43.111837703833714</v>
      </c>
      <c r="AJ14">
        <v>63.612975343269042</v>
      </c>
      <c r="AK14">
        <v>91.571815446001366</v>
      </c>
      <c r="AL14">
        <v>108.08441595462904</v>
      </c>
      <c r="AM14">
        <v>121.18420846990094</v>
      </c>
      <c r="AN14">
        <v>121.50305973644956</v>
      </c>
      <c r="AO14">
        <v>114.53089782345299</v>
      </c>
      <c r="AP14">
        <v>94.094871141182992</v>
      </c>
      <c r="AQ14">
        <v>87.497805427940932</v>
      </c>
      <c r="AR14">
        <v>17.353446599983474</v>
      </c>
      <c r="AS14">
        <v>21.939021324054451</v>
      </c>
      <c r="AT14">
        <v>30.902637416815107</v>
      </c>
      <c r="AU14">
        <v>43.112433143079265</v>
      </c>
      <c r="AV14">
        <v>63.613028218817007</v>
      </c>
      <c r="AW14">
        <v>91.556527599186978</v>
      </c>
      <c r="AX14">
        <v>108.05765242709285</v>
      </c>
      <c r="AY14">
        <v>121.14965519675266</v>
      </c>
      <c r="AZ14">
        <v>121.47132216789126</v>
      </c>
      <c r="BA14">
        <v>114.50422204166595</v>
      </c>
      <c r="BB14">
        <v>94.112930993673004</v>
      </c>
      <c r="BC14">
        <v>87.60397055331992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625371628</v>
      </c>
      <c r="C15">
        <v>33.824220559745612</v>
      </c>
      <c r="D15">
        <v>39.343871427528001</v>
      </c>
      <c r="E15">
        <v>44.599935543527394</v>
      </c>
      <c r="F15">
        <v>49.604436448291921</v>
      </c>
      <c r="G15">
        <v>54.368868288870722</v>
      </c>
      <c r="H15">
        <v>58.904218616025808</v>
      </c>
      <c r="I15">
        <v>81.86238955804275</v>
      </c>
      <c r="J15">
        <v>98.313909021630209</v>
      </c>
      <c r="K15">
        <v>110.53922294119778</v>
      </c>
      <c r="L15">
        <v>125.86017986718372</v>
      </c>
      <c r="M15">
        <v>133.72599251735812</v>
      </c>
      <c r="N15">
        <v>137.57674243143268</v>
      </c>
      <c r="O15">
        <v>139.93429031975703</v>
      </c>
      <c r="P15">
        <v>139.32985993065765</v>
      </c>
      <c r="Q15">
        <v>135.7915353567208</v>
      </c>
      <c r="R15">
        <v>130.61932351037115</v>
      </c>
      <c r="S15">
        <v>119.02956725890479</v>
      </c>
      <c r="T15">
        <v>12.384634933850364</v>
      </c>
      <c r="U15">
        <v>17.550350737579461</v>
      </c>
      <c r="V15">
        <v>27.667735545312127</v>
      </c>
      <c r="W15">
        <v>41.496183358930367</v>
      </c>
      <c r="X15">
        <v>64.86561595243468</v>
      </c>
      <c r="Y15">
        <v>97.113781091130093</v>
      </c>
      <c r="Z15">
        <v>116.70010280229015</v>
      </c>
      <c r="AA15">
        <v>133.08475922164027</v>
      </c>
      <c r="AB15">
        <v>134.75230654541738</v>
      </c>
      <c r="AC15">
        <v>128.21377989693801</v>
      </c>
      <c r="AD15">
        <v>107.28783541274788</v>
      </c>
      <c r="AE15">
        <v>100.36462928559808</v>
      </c>
      <c r="AF15">
        <v>12.384308712842657</v>
      </c>
      <c r="AG15">
        <v>17.550162894807084</v>
      </c>
      <c r="AH15">
        <v>27.667808613537694</v>
      </c>
      <c r="AI15">
        <v>41.49658953505206</v>
      </c>
      <c r="AJ15">
        <v>64.866513047813555</v>
      </c>
      <c r="AK15">
        <v>97.188857823276024</v>
      </c>
      <c r="AL15">
        <v>116.7865464115081</v>
      </c>
      <c r="AM15">
        <v>133.47741739133571</v>
      </c>
      <c r="AN15">
        <v>135.39358510787588</v>
      </c>
      <c r="AO15">
        <v>129.13695804627076</v>
      </c>
      <c r="AP15">
        <v>108.05225813154031</v>
      </c>
      <c r="AQ15">
        <v>100.87505271433837</v>
      </c>
      <c r="AR15">
        <v>12.385582436792095</v>
      </c>
      <c r="AS15">
        <v>17.55135686203932</v>
      </c>
      <c r="AT15">
        <v>27.668851377422726</v>
      </c>
      <c r="AU15">
        <v>41.497437042172443</v>
      </c>
      <c r="AV15">
        <v>64.867064168607556</v>
      </c>
      <c r="AW15">
        <v>97.172772508639781</v>
      </c>
      <c r="AX15">
        <v>116.75716460892188</v>
      </c>
      <c r="AY15">
        <v>133.43743932139952</v>
      </c>
      <c r="AZ15">
        <v>135.35481104865596</v>
      </c>
      <c r="BA15">
        <v>129.10112727360422</v>
      </c>
      <c r="BB15">
        <v>108.06073794974516</v>
      </c>
      <c r="BC15">
        <v>100.9856527649797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6006405567</v>
      </c>
      <c r="C16">
        <v>56.788682041335818</v>
      </c>
      <c r="D16">
        <v>58.969357836111399</v>
      </c>
      <c r="E16">
        <v>61.044617250501432</v>
      </c>
      <c r="F16">
        <v>63.0193964878871</v>
      </c>
      <c r="G16">
        <v>64.898410748568253</v>
      </c>
      <c r="H16">
        <v>66.686163841230893</v>
      </c>
      <c r="I16">
        <v>75.724013098749168</v>
      </c>
      <c r="J16">
        <v>82.233148612149563</v>
      </c>
      <c r="K16">
        <v>87.073792343654731</v>
      </c>
      <c r="L16">
        <v>93.21553070458198</v>
      </c>
      <c r="M16">
        <v>96.501194109921627</v>
      </c>
      <c r="N16">
        <v>98.274484113435662</v>
      </c>
      <c r="O16">
        <v>99.844719467882399</v>
      </c>
      <c r="P16">
        <v>100.62444707316452</v>
      </c>
      <c r="Q16">
        <v>100.50963112270668</v>
      </c>
      <c r="R16">
        <v>99.152149774151198</v>
      </c>
      <c r="S16">
        <v>94.984617822523106</v>
      </c>
      <c r="T16">
        <v>22.877773447764344</v>
      </c>
      <c r="U16">
        <v>25.71729318999391</v>
      </c>
      <c r="V16">
        <v>31.140335514071374</v>
      </c>
      <c r="W16">
        <v>38.242038129932197</v>
      </c>
      <c r="X16">
        <v>49.357918543939881</v>
      </c>
      <c r="Y16">
        <v>62.610948690773327</v>
      </c>
      <c r="Z16">
        <v>69.264481844750904</v>
      </c>
      <c r="AA16">
        <v>74.001519131773676</v>
      </c>
      <c r="AB16">
        <v>75.231729765218859</v>
      </c>
      <c r="AC16">
        <v>75.499113294896716</v>
      </c>
      <c r="AD16">
        <v>66.836478331053428</v>
      </c>
      <c r="AE16">
        <v>49.023343498625152</v>
      </c>
      <c r="AF16">
        <v>22.879530536600441</v>
      </c>
      <c r="AG16">
        <v>25.718966298801107</v>
      </c>
      <c r="AH16">
        <v>31.14184726432455</v>
      </c>
      <c r="AI16">
        <v>38.243336440970808</v>
      </c>
      <c r="AJ16">
        <v>49.358877022032466</v>
      </c>
      <c r="AK16">
        <v>62.650215654224823</v>
      </c>
      <c r="AL16">
        <v>69.296008839891471</v>
      </c>
      <c r="AM16">
        <v>74.180684607980453</v>
      </c>
      <c r="AN16">
        <v>75.557130114210011</v>
      </c>
      <c r="AO16">
        <v>76.107927209428311</v>
      </c>
      <c r="AP16">
        <v>67.520550800758144</v>
      </c>
      <c r="AQ16">
        <v>47.150811831210632</v>
      </c>
      <c r="AR16">
        <v>22.8774640004345</v>
      </c>
      <c r="AS16">
        <v>25.716965755778268</v>
      </c>
      <c r="AT16">
        <v>31.139974546176493</v>
      </c>
      <c r="AU16">
        <v>38.241635307626197</v>
      </c>
      <c r="AV16">
        <v>49.357457421950606</v>
      </c>
      <c r="AW16">
        <v>62.640137172815869</v>
      </c>
      <c r="AX16">
        <v>69.280663138054095</v>
      </c>
      <c r="AY16">
        <v>74.162467005195737</v>
      </c>
      <c r="AZ16">
        <v>75.538087156613372</v>
      </c>
      <c r="BA16">
        <v>76.08108856563392</v>
      </c>
      <c r="BB16">
        <v>67.512025314200997</v>
      </c>
      <c r="BC16">
        <v>47.315310185109055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633840545</v>
      </c>
      <c r="C17">
        <v>51.286807162165829</v>
      </c>
      <c r="D17">
        <v>54.792867781207342</v>
      </c>
      <c r="E17">
        <v>58.050874449865205</v>
      </c>
      <c r="F17">
        <v>61.074592606027153</v>
      </c>
      <c r="G17">
        <v>63.877119574038552</v>
      </c>
      <c r="H17">
        <v>66.470914849189256</v>
      </c>
      <c r="I17">
        <v>78.274722645708877</v>
      </c>
      <c r="J17">
        <v>84.896008949940992</v>
      </c>
      <c r="K17">
        <v>88.29239657336278</v>
      </c>
      <c r="L17">
        <v>89.356498153099906</v>
      </c>
      <c r="M17">
        <v>87.103604951506711</v>
      </c>
      <c r="N17">
        <v>84.26505884257196</v>
      </c>
      <c r="O17">
        <v>80.552282448505466</v>
      </c>
      <c r="P17">
        <v>80.39718971979984</v>
      </c>
      <c r="Q17">
        <v>83.121716312865445</v>
      </c>
      <c r="R17">
        <v>81.885308315607503</v>
      </c>
      <c r="S17">
        <v>71.089898526119768</v>
      </c>
      <c r="T17">
        <v>32.160858640338517</v>
      </c>
      <c r="U17">
        <v>34.233935947723602</v>
      </c>
      <c r="V17">
        <v>38.195231670748313</v>
      </c>
      <c r="W17">
        <v>43.386072821451144</v>
      </c>
      <c r="X17">
        <v>51.512519057484234</v>
      </c>
      <c r="Y17">
        <v>61.166938905641565</v>
      </c>
      <c r="Z17">
        <v>65.870958198789026</v>
      </c>
      <c r="AA17">
        <v>68.572173608258268</v>
      </c>
      <c r="AB17">
        <v>68.363147530548019</v>
      </c>
      <c r="AC17">
        <v>66.728094779300591</v>
      </c>
      <c r="AD17">
        <v>55.761812297025415</v>
      </c>
      <c r="AE17">
        <v>39.946827142397915</v>
      </c>
      <c r="AF17">
        <v>32.163321436571927</v>
      </c>
      <c r="AG17">
        <v>34.236266458641943</v>
      </c>
      <c r="AH17">
        <v>38.197310434936945</v>
      </c>
      <c r="AI17">
        <v>43.387824218475842</v>
      </c>
      <c r="AJ17">
        <v>51.51376636410361</v>
      </c>
      <c r="AK17">
        <v>61.201463510398987</v>
      </c>
      <c r="AL17">
        <v>65.893698396618234</v>
      </c>
      <c r="AM17">
        <v>68.722501074018481</v>
      </c>
      <c r="AN17">
        <v>68.627942970984137</v>
      </c>
      <c r="AO17">
        <v>67.193475041439356</v>
      </c>
      <c r="AP17">
        <v>56.055015259839706</v>
      </c>
      <c r="AQ17">
        <v>37.994579366083457</v>
      </c>
      <c r="AR17">
        <v>32.16050897702452</v>
      </c>
      <c r="AS17">
        <v>34.233555797881095</v>
      </c>
      <c r="AT17">
        <v>38.194796399456386</v>
      </c>
      <c r="AU17">
        <v>43.385572807251236</v>
      </c>
      <c r="AV17">
        <v>51.511941688990873</v>
      </c>
      <c r="AW17">
        <v>61.192033006811222</v>
      </c>
      <c r="AX17">
        <v>65.880075664595253</v>
      </c>
      <c r="AY17">
        <v>68.70740539279906</v>
      </c>
      <c r="AZ17">
        <v>68.613544390743883</v>
      </c>
      <c r="BA17">
        <v>67.175616058924859</v>
      </c>
      <c r="BB17">
        <v>56.066684953165051</v>
      </c>
      <c r="BC17">
        <v>38.15046916692155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054067443</v>
      </c>
      <c r="C18">
        <v>58.594907174064069</v>
      </c>
      <c r="D18">
        <v>61.761660524351988</v>
      </c>
      <c r="E18">
        <v>64.680802867911609</v>
      </c>
      <c r="F18">
        <v>67.366599783741165</v>
      </c>
      <c r="G18">
        <v>69.832612611730738</v>
      </c>
      <c r="H18">
        <v>72.09173064788709</v>
      </c>
      <c r="I18">
        <v>81.946248793136888</v>
      </c>
      <c r="J18">
        <v>86.820653641694548</v>
      </c>
      <c r="K18">
        <v>88.633237362239427</v>
      </c>
      <c r="L18">
        <v>87.128762429930163</v>
      </c>
      <c r="M18">
        <v>83.064707251500607</v>
      </c>
      <c r="N18">
        <v>79.052672395822157</v>
      </c>
      <c r="O18">
        <v>74.333880755957921</v>
      </c>
      <c r="P18">
        <v>74.281699320798012</v>
      </c>
      <c r="Q18">
        <v>77.597964032060375</v>
      </c>
      <c r="R18">
        <v>76.022904815719599</v>
      </c>
      <c r="S18">
        <v>62.842632820656675</v>
      </c>
      <c r="T18">
        <v>53.738936269416904</v>
      </c>
      <c r="U18">
        <v>54.998716363383743</v>
      </c>
      <c r="V18">
        <v>57.403484438223671</v>
      </c>
      <c r="W18">
        <v>60.547367878745277</v>
      </c>
      <c r="X18">
        <v>65.437082539525491</v>
      </c>
      <c r="Y18">
        <v>71.128098546827317</v>
      </c>
      <c r="Z18">
        <v>73.661472248688284</v>
      </c>
      <c r="AA18">
        <v>74.197031770067213</v>
      </c>
      <c r="AB18">
        <v>72.699670320545906</v>
      </c>
      <c r="AC18">
        <v>69.580941189587918</v>
      </c>
      <c r="AD18">
        <v>57.688450654397592</v>
      </c>
      <c r="AE18">
        <v>45.081807420235471</v>
      </c>
      <c r="AF18">
        <v>53.745081765717849</v>
      </c>
      <c r="AG18">
        <v>55.004439989859989</v>
      </c>
      <c r="AH18">
        <v>57.408412169939815</v>
      </c>
      <c r="AI18">
        <v>60.551277102594419</v>
      </c>
      <c r="AJ18">
        <v>65.439475344825979</v>
      </c>
      <c r="AK18">
        <v>71.161550761779935</v>
      </c>
      <c r="AL18">
        <v>73.674279760211419</v>
      </c>
      <c r="AM18">
        <v>74.335609425434797</v>
      </c>
      <c r="AN18">
        <v>72.943169597042072</v>
      </c>
      <c r="AO18">
        <v>69.996835787686507</v>
      </c>
      <c r="AP18">
        <v>57.930877245991333</v>
      </c>
      <c r="AQ18">
        <v>43.66626928517352</v>
      </c>
      <c r="AR18">
        <v>53.743883249286128</v>
      </c>
      <c r="AS18">
        <v>55.003233953928586</v>
      </c>
      <c r="AT18">
        <v>57.407196024698088</v>
      </c>
      <c r="AU18">
        <v>60.550057814758517</v>
      </c>
      <c r="AV18">
        <v>65.438283091820836</v>
      </c>
      <c r="AW18">
        <v>71.152121135694202</v>
      </c>
      <c r="AX18">
        <v>73.661155264948889</v>
      </c>
      <c r="AY18">
        <v>74.322237131948384</v>
      </c>
      <c r="AZ18">
        <v>72.931669962576422</v>
      </c>
      <c r="BA18">
        <v>69.983995129523635</v>
      </c>
      <c r="BB18">
        <v>57.946843152594937</v>
      </c>
      <c r="BC18">
        <v>43.80161081605910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840205309</v>
      </c>
      <c r="C19">
        <v>86.602023077969875</v>
      </c>
      <c r="D19">
        <v>85.047527799873151</v>
      </c>
      <c r="E19">
        <v>83.547988638846405</v>
      </c>
      <c r="F19">
        <v>82.101676961237601</v>
      </c>
      <c r="G19">
        <v>80.706918355073967</v>
      </c>
      <c r="H19">
        <v>79.36209085483064</v>
      </c>
      <c r="I19">
        <v>72.257037662748075</v>
      </c>
      <c r="J19">
        <v>66.824677821959511</v>
      </c>
      <c r="K19">
        <v>62.463816512327021</v>
      </c>
      <c r="L19">
        <v>56.448995961743826</v>
      </c>
      <c r="M19">
        <v>53.00505316028152</v>
      </c>
      <c r="N19">
        <v>51.239352457754862</v>
      </c>
      <c r="O19">
        <v>50.503021120854584</v>
      </c>
      <c r="P19">
        <v>51.991589556630579</v>
      </c>
      <c r="Q19">
        <v>54.529274289942116</v>
      </c>
      <c r="R19">
        <v>55.3806408368783</v>
      </c>
      <c r="S19">
        <v>54.378574997187911</v>
      </c>
      <c r="T19">
        <v>65.546421787911342</v>
      </c>
      <c r="U19">
        <v>65.936925120833607</v>
      </c>
      <c r="V19">
        <v>66.540206883871846</v>
      </c>
      <c r="W19">
        <v>66.995898017927843</v>
      </c>
      <c r="X19">
        <v>66.67527357077644</v>
      </c>
      <c r="Y19">
        <v>63.425905608447202</v>
      </c>
      <c r="Z19">
        <v>59.103971201164839</v>
      </c>
      <c r="AA19">
        <v>52.122363818060336</v>
      </c>
      <c r="AB19">
        <v>49.015583888198655</v>
      </c>
      <c r="AC19">
        <v>48.763322572545412</v>
      </c>
      <c r="AD19">
        <v>49.721369526360206</v>
      </c>
      <c r="AE19">
        <v>42.695673424108584</v>
      </c>
      <c r="AF19">
        <v>65.543749773723931</v>
      </c>
      <c r="AG19">
        <v>65.935571565602714</v>
      </c>
      <c r="AH19">
        <v>66.541287031000181</v>
      </c>
      <c r="AI19">
        <v>66.999962782925621</v>
      </c>
      <c r="AJ19">
        <v>66.683356770142126</v>
      </c>
      <c r="AK19">
        <v>63.456014818143792</v>
      </c>
      <c r="AL19">
        <v>59.099402846701437</v>
      </c>
      <c r="AM19">
        <v>52.162457322246638</v>
      </c>
      <c r="AN19">
        <v>49.09784166905996</v>
      </c>
      <c r="AO19">
        <v>49.024477669468297</v>
      </c>
      <c r="AP19">
        <v>50.5934655100166</v>
      </c>
      <c r="AQ19">
        <v>42.705041513929622</v>
      </c>
      <c r="AR19">
        <v>65.54199555391591</v>
      </c>
      <c r="AS19">
        <v>65.93387970589518</v>
      </c>
      <c r="AT19">
        <v>66.539716281295711</v>
      </c>
      <c r="AU19">
        <v>66.998555293829028</v>
      </c>
      <c r="AV19">
        <v>66.682218900327442</v>
      </c>
      <c r="AW19">
        <v>63.44942077884788</v>
      </c>
      <c r="AX19">
        <v>59.092870111052406</v>
      </c>
      <c r="AY19">
        <v>52.160619409121544</v>
      </c>
      <c r="AZ19">
        <v>49.098165610106939</v>
      </c>
      <c r="BA19">
        <v>49.017873719193823</v>
      </c>
      <c r="BB19">
        <v>50.562019204871831</v>
      </c>
      <c r="BC19">
        <v>42.764546447310039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741797083</v>
      </c>
      <c r="C20">
        <v>-0.72209800358623288</v>
      </c>
      <c r="D20">
        <v>7.144956158917914</v>
      </c>
      <c r="E20">
        <v>14.416988828091087</v>
      </c>
      <c r="F20">
        <v>21.127634094509975</v>
      </c>
      <c r="G20">
        <v>27.308884658374666</v>
      </c>
      <c r="H20">
        <v>32.991166384246441</v>
      </c>
      <c r="I20">
        <v>58.130259328825829</v>
      </c>
      <c r="J20">
        <v>71.022496911810336</v>
      </c>
      <c r="K20">
        <v>76.416520049658459</v>
      </c>
      <c r="L20">
        <v>74.316133036999986</v>
      </c>
      <c r="M20">
        <v>65.415162434986073</v>
      </c>
      <c r="N20">
        <v>56.175992212202097</v>
      </c>
      <c r="O20">
        <v>45.06577720732659</v>
      </c>
      <c r="P20">
        <v>45.84519715365068</v>
      </c>
      <c r="Q20">
        <v>58.855092260129695</v>
      </c>
      <c r="R20">
        <v>62.988763277565667</v>
      </c>
      <c r="S20">
        <v>48.739026316366314</v>
      </c>
      <c r="T20">
        <v>17.254800507482752</v>
      </c>
      <c r="U20">
        <v>22.4918347858194</v>
      </c>
      <c r="V20">
        <v>32.219608502350447</v>
      </c>
      <c r="W20">
        <v>44.303738629622032</v>
      </c>
      <c r="X20">
        <v>61.123590747445832</v>
      </c>
      <c r="Y20">
        <v>74.763612053918507</v>
      </c>
      <c r="Z20">
        <v>75.069110616313793</v>
      </c>
      <c r="AA20">
        <v>64.216255500691844</v>
      </c>
      <c r="AB20">
        <v>55.204786840862688</v>
      </c>
      <c r="AC20">
        <v>50.828785478544347</v>
      </c>
      <c r="AD20">
        <v>52.182501797470167</v>
      </c>
      <c r="AE20">
        <v>41.083547268050275</v>
      </c>
      <c r="AF20">
        <v>20.124953974781715</v>
      </c>
      <c r="AG20">
        <v>25.121790315663361</v>
      </c>
      <c r="AH20">
        <v>34.397276086226142</v>
      </c>
      <c r="AI20">
        <v>45.904744592402267</v>
      </c>
      <c r="AJ20">
        <v>61.873231959632747</v>
      </c>
      <c r="AK20">
        <v>74.710510366185957</v>
      </c>
      <c r="AL20">
        <v>74.740862375477775</v>
      </c>
      <c r="AM20">
        <v>64.067022689905457</v>
      </c>
      <c r="AN20">
        <v>55.260471999092964</v>
      </c>
      <c r="AO20">
        <v>51.085329183029117</v>
      </c>
      <c r="AP20">
        <v>52.918955390699324</v>
      </c>
      <c r="AQ20">
        <v>40.418788123343234</v>
      </c>
      <c r="AR20">
        <v>22.05582602757196</v>
      </c>
      <c r="AS20">
        <v>26.891016201923481</v>
      </c>
      <c r="AT20">
        <v>35.862128552886851</v>
      </c>
      <c r="AU20">
        <v>46.981532037247213</v>
      </c>
      <c r="AV20">
        <v>62.377116103813705</v>
      </c>
      <c r="AW20">
        <v>74.634530919363215</v>
      </c>
      <c r="AX20">
        <v>74.497085963122771</v>
      </c>
      <c r="AY20">
        <v>63.926528251410168</v>
      </c>
      <c r="AZ20">
        <v>55.285665322805237</v>
      </c>
      <c r="BA20">
        <v>51.187690229968013</v>
      </c>
      <c r="BB20">
        <v>52.849719325919409</v>
      </c>
      <c r="BC20">
        <v>40.58347746306076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593494399</v>
      </c>
      <c r="C21">
        <v>73.750036170878303</v>
      </c>
      <c r="D21">
        <v>75.184113865312057</v>
      </c>
      <c r="E21">
        <v>76.49048547158948</v>
      </c>
      <c r="F21">
        <v>77.676466085029531</v>
      </c>
      <c r="G21">
        <v>78.74901267370393</v>
      </c>
      <c r="H21">
        <v>79.714740360672252</v>
      </c>
      <c r="I21">
        <v>83.597066667343711</v>
      </c>
      <c r="J21">
        <v>84.969483698786945</v>
      </c>
      <c r="K21">
        <v>84.730627653908797</v>
      </c>
      <c r="L21">
        <v>81.601264357081959</v>
      </c>
      <c r="M21">
        <v>77.172606237567791</v>
      </c>
      <c r="N21">
        <v>72.833681468184025</v>
      </c>
      <c r="O21">
        <v>66.186170408497546</v>
      </c>
      <c r="P21">
        <v>60.903047181873823</v>
      </c>
      <c r="Q21">
        <v>56.548288716107564</v>
      </c>
      <c r="R21">
        <v>51.911771835056534</v>
      </c>
      <c r="S21">
        <v>40.601093650827274</v>
      </c>
      <c r="T21">
        <v>98.415660902959957</v>
      </c>
      <c r="U21">
        <v>98.861186441304639</v>
      </c>
      <c r="V21">
        <v>99.717272795995655</v>
      </c>
      <c r="W21">
        <v>100.82957928869943</v>
      </c>
      <c r="X21">
        <v>102.41548777751845</v>
      </c>
      <c r="Y21">
        <v>103.16939736355911</v>
      </c>
      <c r="Z21">
        <v>101.08648638528186</v>
      </c>
      <c r="AA21">
        <v>90.961470118205156</v>
      </c>
      <c r="AB21">
        <v>77.664987094464777</v>
      </c>
      <c r="AC21">
        <v>58.802564226666661</v>
      </c>
      <c r="AD21">
        <v>30.322945048306959</v>
      </c>
      <c r="AE21">
        <v>32.321136621495178</v>
      </c>
      <c r="AF21">
        <v>101.28583329584168</v>
      </c>
      <c r="AG21">
        <v>101.49115953655703</v>
      </c>
      <c r="AH21">
        <v>101.89495525305209</v>
      </c>
      <c r="AI21">
        <v>102.43059641687888</v>
      </c>
      <c r="AJ21">
        <v>103.16513402668281</v>
      </c>
      <c r="AK21">
        <v>103.11165312465654</v>
      </c>
      <c r="AL21">
        <v>100.73941008046039</v>
      </c>
      <c r="AM21">
        <v>90.842728082169415</v>
      </c>
      <c r="AN21">
        <v>77.724323072945253</v>
      </c>
      <c r="AO21">
        <v>58.695915511205314</v>
      </c>
      <c r="AP21">
        <v>28.710481836903348</v>
      </c>
      <c r="AQ21">
        <v>31.75898429948483</v>
      </c>
      <c r="AR21">
        <v>103.04642144652738</v>
      </c>
      <c r="AS21">
        <v>103.10433415795961</v>
      </c>
      <c r="AT21">
        <v>103.2305586602933</v>
      </c>
      <c r="AU21">
        <v>103.4123130091337</v>
      </c>
      <c r="AV21">
        <v>103.6244247303781</v>
      </c>
      <c r="AW21">
        <v>103.04200180948665</v>
      </c>
      <c r="AX21">
        <v>100.51620461389139</v>
      </c>
      <c r="AY21">
        <v>90.712176791923682</v>
      </c>
      <c r="AZ21">
        <v>77.750599344169956</v>
      </c>
      <c r="BA21">
        <v>58.822422693805208</v>
      </c>
      <c r="BB21">
        <v>28.788207933173464</v>
      </c>
      <c r="BC21">
        <v>31.8966813715843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813678013</v>
      </c>
      <c r="C22">
        <v>45.925178738806387</v>
      </c>
      <c r="D22">
        <v>48.342547741616201</v>
      </c>
      <c r="E22">
        <v>50.550330954516056</v>
      </c>
      <c r="F22">
        <v>52.560649625974577</v>
      </c>
      <c r="G22">
        <v>54.385026834515088</v>
      </c>
      <c r="H22">
        <v>56.034414816950736</v>
      </c>
      <c r="I22">
        <v>62.803715559359496</v>
      </c>
      <c r="J22">
        <v>65.421148264082078</v>
      </c>
      <c r="K22">
        <v>65.454266075408029</v>
      </c>
      <c r="L22">
        <v>61.275604452728572</v>
      </c>
      <c r="M22">
        <v>55.080509057474636</v>
      </c>
      <c r="N22">
        <v>49.096143677888826</v>
      </c>
      <c r="O22">
        <v>40.444726558020449</v>
      </c>
      <c r="P22">
        <v>34.61949722880518</v>
      </c>
      <c r="Q22">
        <v>30.136798901082841</v>
      </c>
      <c r="R22">
        <v>23.140603575748862</v>
      </c>
      <c r="S22">
        <v>2.4828366965089224</v>
      </c>
      <c r="T22">
        <v>69.557575440447678</v>
      </c>
      <c r="U22">
        <v>70.120179147791092</v>
      </c>
      <c r="V22">
        <v>71.312625107575542</v>
      </c>
      <c r="W22">
        <v>73.120362775101896</v>
      </c>
      <c r="X22">
        <v>76.52508736559794</v>
      </c>
      <c r="Y22">
        <v>81.12351689766588</v>
      </c>
      <c r="Z22">
        <v>81.927420391587006</v>
      </c>
      <c r="AA22">
        <v>73.083831129287375</v>
      </c>
      <c r="AB22">
        <v>56.518938518441352</v>
      </c>
      <c r="AC22">
        <v>29.907212605834662</v>
      </c>
      <c r="AD22">
        <v>-9.5132818351041646</v>
      </c>
      <c r="AE22">
        <v>2.9198366328258425</v>
      </c>
      <c r="AF22">
        <v>72.427859070192596</v>
      </c>
      <c r="AG22">
        <v>72.750340908632339</v>
      </c>
      <c r="AH22">
        <v>73.490638011958552</v>
      </c>
      <c r="AI22">
        <v>74.721881401493832</v>
      </c>
      <c r="AJ22">
        <v>77.275455713547089</v>
      </c>
      <c r="AK22">
        <v>81.062163542940723</v>
      </c>
      <c r="AL22">
        <v>81.591547677899996</v>
      </c>
      <c r="AM22">
        <v>72.951083686850978</v>
      </c>
      <c r="AN22">
        <v>56.479438640761465</v>
      </c>
      <c r="AO22">
        <v>29.389377244929683</v>
      </c>
      <c r="AP22">
        <v>-12.523667660242557</v>
      </c>
      <c r="AQ22">
        <v>2.5634687712719484</v>
      </c>
      <c r="AR22">
        <v>74.35939142348532</v>
      </c>
      <c r="AS22">
        <v>74.520227398456456</v>
      </c>
      <c r="AT22">
        <v>74.956150714423359</v>
      </c>
      <c r="AU22">
        <v>75.799326209256208</v>
      </c>
      <c r="AV22">
        <v>77.779984295401263</v>
      </c>
      <c r="AW22">
        <v>80.988235907475527</v>
      </c>
      <c r="AX22">
        <v>81.348869353666814</v>
      </c>
      <c r="AY22">
        <v>72.809586605745437</v>
      </c>
      <c r="AZ22">
        <v>56.514384496756598</v>
      </c>
      <c r="BA22">
        <v>29.551550255021848</v>
      </c>
      <c r="BB22">
        <v>-12.381549131911251</v>
      </c>
      <c r="BC22">
        <v>2.6552537540899812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919645713</v>
      </c>
      <c r="C23">
        <v>70.510053755359493</v>
      </c>
      <c r="D23">
        <v>72.04058516896248</v>
      </c>
      <c r="E23">
        <v>73.443137256629655</v>
      </c>
      <c r="F23">
        <v>74.724258735791651</v>
      </c>
      <c r="G23">
        <v>75.890198745139429</v>
      </c>
      <c r="H23">
        <v>76.946919940958921</v>
      </c>
      <c r="I23">
        <v>81.294512283602231</v>
      </c>
      <c r="J23">
        <v>82.921097810449567</v>
      </c>
      <c r="K23">
        <v>82.698045617735843</v>
      </c>
      <c r="L23">
        <v>78.829323148460617</v>
      </c>
      <c r="M23">
        <v>72.735248590231549</v>
      </c>
      <c r="N23">
        <v>66.029457776127515</v>
      </c>
      <c r="O23">
        <v>53.512795254530637</v>
      </c>
      <c r="P23">
        <v>39.226763758643948</v>
      </c>
      <c r="Q23">
        <v>23.963471687123011</v>
      </c>
      <c r="R23">
        <v>13.519316407300044</v>
      </c>
      <c r="S23">
        <v>-1.8228438166413563</v>
      </c>
      <c r="T23">
        <v>95.080767354226779</v>
      </c>
      <c r="U23">
        <v>95.611064290432935</v>
      </c>
      <c r="V23">
        <v>96.414716448914092</v>
      </c>
      <c r="W23">
        <v>96.943519334658774</v>
      </c>
      <c r="X23">
        <v>95.951061758599366</v>
      </c>
      <c r="Y23">
        <v>88.45540065201115</v>
      </c>
      <c r="Z23">
        <v>76.682403913504317</v>
      </c>
      <c r="AA23">
        <v>49.287593848899512</v>
      </c>
      <c r="AB23">
        <v>24.130560044264211</v>
      </c>
      <c r="AC23">
        <v>-3.9580757260100627</v>
      </c>
      <c r="AD23">
        <v>-34.664230880312523</v>
      </c>
      <c r="AE23">
        <v>-27.33903596915707</v>
      </c>
      <c r="AF23">
        <v>97.952054792504114</v>
      </c>
      <c r="AG23">
        <v>98.242117019100917</v>
      </c>
      <c r="AH23">
        <v>98.593404145982873</v>
      </c>
      <c r="AI23">
        <v>98.545428642175324</v>
      </c>
      <c r="AJ23">
        <v>96.701376209602017</v>
      </c>
      <c r="AK23">
        <v>88.382244678535812</v>
      </c>
      <c r="AL23">
        <v>76.299353630112094</v>
      </c>
      <c r="AM23">
        <v>48.964818261465062</v>
      </c>
      <c r="AN23">
        <v>23.738585038235311</v>
      </c>
      <c r="AO23">
        <v>-4.9636705604403506</v>
      </c>
      <c r="AP23">
        <v>-37.859482498451207</v>
      </c>
      <c r="AQ23">
        <v>-29.000364782194517</v>
      </c>
      <c r="AR23">
        <v>99.874055871413475</v>
      </c>
      <c r="AS23">
        <v>100.00320631670411</v>
      </c>
      <c r="AT23">
        <v>100.05150736014004</v>
      </c>
      <c r="AU23">
        <v>99.617246180844631</v>
      </c>
      <c r="AV23">
        <v>97.202949594779454</v>
      </c>
      <c r="AW23">
        <v>88.309952849772785</v>
      </c>
      <c r="AX23">
        <v>76.064551588906141</v>
      </c>
      <c r="AY23">
        <v>48.844411136943769</v>
      </c>
      <c r="AZ23">
        <v>23.803459765743689</v>
      </c>
      <c r="BA23">
        <v>-4.7700913910975888</v>
      </c>
      <c r="BB23">
        <v>-37.721118810991463</v>
      </c>
      <c r="BC23">
        <v>-28.880244401006809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91145405</v>
      </c>
      <c r="C24">
        <v>72.294557232734576</v>
      </c>
      <c r="D24">
        <v>73.729886571843593</v>
      </c>
      <c r="E24">
        <v>75.080332962590418</v>
      </c>
      <c r="F24">
        <v>76.349001076585765</v>
      </c>
      <c r="G24">
        <v>77.538890342997504</v>
      </c>
      <c r="H24">
        <v>78.652898572789255</v>
      </c>
      <c r="I24">
        <v>83.893774359665997</v>
      </c>
      <c r="J24">
        <v>86.974166341620347</v>
      </c>
      <c r="K24">
        <v>88.448316398346478</v>
      </c>
      <c r="L24">
        <v>87.854680215161338</v>
      </c>
      <c r="M24">
        <v>84.23165125012892</v>
      </c>
      <c r="N24">
        <v>78.991519307632856</v>
      </c>
      <c r="O24">
        <v>66.973124633343744</v>
      </c>
      <c r="P24">
        <v>50.738666661030997</v>
      </c>
      <c r="Q24">
        <v>33.873818086477755</v>
      </c>
      <c r="R24">
        <v>26.66346727133277</v>
      </c>
      <c r="S24">
        <v>24.797470511018702</v>
      </c>
      <c r="T24">
        <v>67.176599033082212</v>
      </c>
      <c r="U24">
        <v>68.872229509333934</v>
      </c>
      <c r="V24">
        <v>72.008768540260178</v>
      </c>
      <c r="W24">
        <v>75.843582427787823</v>
      </c>
      <c r="X24">
        <v>80.797988066183692</v>
      </c>
      <c r="Y24">
        <v>82.505893350948568</v>
      </c>
      <c r="Z24">
        <v>77.313923435479651</v>
      </c>
      <c r="AA24">
        <v>57.337684169737685</v>
      </c>
      <c r="AB24">
        <v>34.88122524582672</v>
      </c>
      <c r="AC24">
        <v>6.7694117114168453</v>
      </c>
      <c r="AD24">
        <v>-29.52415176421745</v>
      </c>
      <c r="AE24">
        <v>-24.956421975236772</v>
      </c>
      <c r="AF24">
        <v>67.198887395834291</v>
      </c>
      <c r="AG24">
        <v>68.893250255406471</v>
      </c>
      <c r="AH24">
        <v>72.027360593594565</v>
      </c>
      <c r="AI24">
        <v>75.858978098937229</v>
      </c>
      <c r="AJ24">
        <v>80.80834482834247</v>
      </c>
      <c r="AK24">
        <v>82.542317864588227</v>
      </c>
      <c r="AL24">
        <v>77.303215515474037</v>
      </c>
      <c r="AM24">
        <v>57.299376175647332</v>
      </c>
      <c r="AN24">
        <v>34.590063122075037</v>
      </c>
      <c r="AO24">
        <v>5.772551830130201</v>
      </c>
      <c r="AP24">
        <v>-32.818793501230431</v>
      </c>
      <c r="AQ24">
        <v>-27.268577792192023</v>
      </c>
      <c r="AR24">
        <v>67.201095460144444</v>
      </c>
      <c r="AS24">
        <v>68.895268859718726</v>
      </c>
      <c r="AT24">
        <v>72.029023887153073</v>
      </c>
      <c r="AU24">
        <v>75.860191677333688</v>
      </c>
      <c r="AV24">
        <v>80.808904220336927</v>
      </c>
      <c r="AW24">
        <v>82.533507532426825</v>
      </c>
      <c r="AX24">
        <v>77.294104276360088</v>
      </c>
      <c r="AY24">
        <v>57.306656380647013</v>
      </c>
      <c r="AZ24">
        <v>34.623963093466728</v>
      </c>
      <c r="BA24">
        <v>5.8557675108224236</v>
      </c>
      <c r="BB24">
        <v>-32.614131943490626</v>
      </c>
      <c r="BC24">
        <v>-27.189641184232407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243971452</v>
      </c>
      <c r="C25">
        <v>92.037541550313151</v>
      </c>
      <c r="D25">
        <v>93.763434593401726</v>
      </c>
      <c r="E25">
        <v>95.333467658599702</v>
      </c>
      <c r="F25">
        <v>96.756259306625964</v>
      </c>
      <c r="G25">
        <v>98.040015956034068</v>
      </c>
      <c r="H25">
        <v>99.192550364089755</v>
      </c>
      <c r="I25">
        <v>103.74429920448792</v>
      </c>
      <c r="J25">
        <v>105.16372733295843</v>
      </c>
      <c r="K25">
        <v>104.52980458483064</v>
      </c>
      <c r="L25">
        <v>99.760539638111538</v>
      </c>
      <c r="M25">
        <v>93.104219975541085</v>
      </c>
      <c r="N25">
        <v>86.356824823264759</v>
      </c>
      <c r="O25">
        <v>75.150878386679651</v>
      </c>
      <c r="P25">
        <v>64.639018505674159</v>
      </c>
      <c r="Q25">
        <v>55.492181447401244</v>
      </c>
      <c r="R25">
        <v>48.869010748476271</v>
      </c>
      <c r="S25">
        <v>36.670629659899674</v>
      </c>
      <c r="T25">
        <v>22.832565602668232</v>
      </c>
      <c r="U25">
        <v>27.693675995469206</v>
      </c>
      <c r="V25">
        <v>36.680354787117579</v>
      </c>
      <c r="W25">
        <v>47.719702015549743</v>
      </c>
      <c r="X25">
        <v>62.552327325304041</v>
      </c>
      <c r="Y25">
        <v>72.069951052724306</v>
      </c>
      <c r="Z25">
        <v>67.370864097273454</v>
      </c>
      <c r="AA25">
        <v>44.036557062429452</v>
      </c>
      <c r="AB25">
        <v>21.282972796253656</v>
      </c>
      <c r="AC25">
        <v>-1.3225965149319534</v>
      </c>
      <c r="AD25">
        <v>-24.990774069392486</v>
      </c>
      <c r="AE25">
        <v>-33.231679104436878</v>
      </c>
      <c r="AF25">
        <v>22.832791361651271</v>
      </c>
      <c r="AG25">
        <v>27.693889670396544</v>
      </c>
      <c r="AH25">
        <v>36.68054458890915</v>
      </c>
      <c r="AI25">
        <v>47.719858765219101</v>
      </c>
      <c r="AJ25">
        <v>62.552427262213342</v>
      </c>
      <c r="AK25">
        <v>72.108123687817866</v>
      </c>
      <c r="AL25">
        <v>67.368295174990024</v>
      </c>
      <c r="AM25">
        <v>43.964684687517114</v>
      </c>
      <c r="AN25">
        <v>20.933750191113667</v>
      </c>
      <c r="AO25">
        <v>-2.2523079877199983</v>
      </c>
      <c r="AP25">
        <v>-27.501735120732533</v>
      </c>
      <c r="AQ25">
        <v>-37.027054757159881</v>
      </c>
      <c r="AR25">
        <v>22.833058514400705</v>
      </c>
      <c r="AS25">
        <v>27.694140345805724</v>
      </c>
      <c r="AT25">
        <v>36.68076390268164</v>
      </c>
      <c r="AU25">
        <v>47.720037280854292</v>
      </c>
      <c r="AV25">
        <v>62.552542860203758</v>
      </c>
      <c r="AW25">
        <v>72.098848092608662</v>
      </c>
      <c r="AX25">
        <v>67.359316923182178</v>
      </c>
      <c r="AY25">
        <v>43.975409151113183</v>
      </c>
      <c r="AZ25">
        <v>20.970873417871516</v>
      </c>
      <c r="BA25">
        <v>-2.1772102481125435</v>
      </c>
      <c r="BB25">
        <v>-27.347088684414185</v>
      </c>
      <c r="BC25">
        <v>-36.88240331003997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927639019</v>
      </c>
      <c r="C26">
        <v>161.70359606743213</v>
      </c>
      <c r="D26">
        <v>151.03139551026669</v>
      </c>
      <c r="E26">
        <v>141.03862832448888</v>
      </c>
      <c r="F26">
        <v>131.68868610233349</v>
      </c>
      <c r="G26">
        <v>122.9467147764226</v>
      </c>
      <c r="H26">
        <v>114.77953559197708</v>
      </c>
      <c r="I26">
        <v>76.181807921106781</v>
      </c>
      <c r="J26">
        <v>52.388927495722534</v>
      </c>
      <c r="K26">
        <v>37.618884731368816</v>
      </c>
      <c r="L26">
        <v>25.021368329623261</v>
      </c>
      <c r="M26">
        <v>23.11285095780498</v>
      </c>
      <c r="N26">
        <v>24.152739087767578</v>
      </c>
      <c r="O26">
        <v>23.788955896293999</v>
      </c>
      <c r="P26">
        <v>12.590837433273522</v>
      </c>
      <c r="Q26">
        <v>-10.455960237366682</v>
      </c>
      <c r="R26">
        <v>-20.140237512749835</v>
      </c>
      <c r="S26">
        <v>-9.1805946586834963</v>
      </c>
      <c r="T26">
        <v>75.210782708638533</v>
      </c>
      <c r="U26">
        <v>70.651357883315953</v>
      </c>
      <c r="V26">
        <v>61.949209094646839</v>
      </c>
      <c r="W26">
        <v>50.557236733529059</v>
      </c>
      <c r="X26">
        <v>32.679451751083803</v>
      </c>
      <c r="Y26">
        <v>10.903818514957919</v>
      </c>
      <c r="Z26">
        <v>-1.1920429390659126</v>
      </c>
      <c r="AA26">
        <v>-14.549378340100102</v>
      </c>
      <c r="AB26">
        <v>-24.606957585533578</v>
      </c>
      <c r="AC26">
        <v>-38.620318846183039</v>
      </c>
      <c r="AD26">
        <v>-61.072961937770756</v>
      </c>
      <c r="AE26">
        <v>-54.42862769244779</v>
      </c>
      <c r="AF26">
        <v>75.211109647957272</v>
      </c>
      <c r="AG26">
        <v>70.651671408382057</v>
      </c>
      <c r="AH26">
        <v>61.949494462932158</v>
      </c>
      <c r="AI26">
        <v>50.557479473982845</v>
      </c>
      <c r="AJ26">
        <v>32.679611175790299</v>
      </c>
      <c r="AK26">
        <v>10.881622560581782</v>
      </c>
      <c r="AL26">
        <v>-1.2462145930355883</v>
      </c>
      <c r="AM26">
        <v>-14.699614624102617</v>
      </c>
      <c r="AN26">
        <v>-24.935998738830762</v>
      </c>
      <c r="AO26">
        <v>-39.455203039761784</v>
      </c>
      <c r="AP26">
        <v>-63.840566314132403</v>
      </c>
      <c r="AQ26">
        <v>-56.255751914149194</v>
      </c>
      <c r="AR26">
        <v>75.211586278445822</v>
      </c>
      <c r="AS26">
        <v>70.652097481613268</v>
      </c>
      <c r="AT26">
        <v>61.949827300522081</v>
      </c>
      <c r="AU26">
        <v>50.557697971607489</v>
      </c>
      <c r="AV26">
        <v>32.6796744554686</v>
      </c>
      <c r="AW26">
        <v>10.884847436967785</v>
      </c>
      <c r="AX26">
        <v>-1.2376704145317108</v>
      </c>
      <c r="AY26">
        <v>-14.682471405277758</v>
      </c>
      <c r="AZ26">
        <v>-24.908543447533933</v>
      </c>
      <c r="BA26">
        <v>-39.399252146709863</v>
      </c>
      <c r="BB26">
        <v>-63.68885660478503</v>
      </c>
      <c r="BC26">
        <v>-56.24467982959888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641735363554716</v>
      </c>
      <c r="BM26">
        <v>200</v>
      </c>
    </row>
    <row r="27" spans="1:65" x14ac:dyDescent="0.25">
      <c r="A27">
        <v>265</v>
      </c>
      <c r="B27">
        <v>84.937864665653379</v>
      </c>
      <c r="C27">
        <v>78.717187542281934</v>
      </c>
      <c r="D27">
        <v>72.617993143052544</v>
      </c>
      <c r="E27">
        <v>66.844130735582226</v>
      </c>
      <c r="F27">
        <v>61.379806903541642</v>
      </c>
      <c r="G27">
        <v>56.209943893232101</v>
      </c>
      <c r="H27">
        <v>51.320148344969894</v>
      </c>
      <c r="I27">
        <v>27.13571993945077</v>
      </c>
      <c r="J27">
        <v>10.581438365945134</v>
      </c>
      <c r="K27">
        <v>-1.1014689946672873</v>
      </c>
      <c r="L27">
        <v>-14.423495521476079</v>
      </c>
      <c r="M27">
        <v>-20.14400740323309</v>
      </c>
      <c r="N27">
        <v>-22.357992852856597</v>
      </c>
      <c r="O27">
        <v>-23.655990945395875</v>
      </c>
      <c r="P27">
        <v>-25.898297021012123</v>
      </c>
      <c r="Q27">
        <v>-31.514366964022351</v>
      </c>
      <c r="R27">
        <v>-35.073378885114231</v>
      </c>
      <c r="S27">
        <v>-35.384691889327257</v>
      </c>
      <c r="T27">
        <v>61.000374811867736</v>
      </c>
      <c r="U27">
        <v>54.702436482350905</v>
      </c>
      <c r="V27">
        <v>42.572833834474963</v>
      </c>
      <c r="W27">
        <v>26.461589805044163</v>
      </c>
      <c r="X27">
        <v>0.60744469409776403</v>
      </c>
      <c r="Y27">
        <v>-31.705059412807518</v>
      </c>
      <c r="Z27">
        <v>-48.669883449383441</v>
      </c>
      <c r="AA27">
        <v>-60.234544200890234</v>
      </c>
      <c r="AB27">
        <v>-61.059821303092313</v>
      </c>
      <c r="AC27">
        <v>-59.271361273844633</v>
      </c>
      <c r="AD27">
        <v>-61.846940246619781</v>
      </c>
      <c r="AE27">
        <v>-69.564514570442455</v>
      </c>
      <c r="AF27">
        <v>61.000694579494834</v>
      </c>
      <c r="AG27">
        <v>54.702753354484919</v>
      </c>
      <c r="AH27">
        <v>42.573140693169876</v>
      </c>
      <c r="AI27">
        <v>26.461873289493688</v>
      </c>
      <c r="AJ27">
        <v>0.60766142969445602</v>
      </c>
      <c r="AK27">
        <v>-31.755280434519403</v>
      </c>
      <c r="AL27">
        <v>-48.746891492928263</v>
      </c>
      <c r="AM27">
        <v>-60.466680075090849</v>
      </c>
      <c r="AN27">
        <v>-61.400687692671625</v>
      </c>
      <c r="AO27">
        <v>-59.77909358656386</v>
      </c>
      <c r="AP27">
        <v>-63.314574125533163</v>
      </c>
      <c r="AQ27">
        <v>-72.728128287341093</v>
      </c>
      <c r="AR27">
        <v>61.00091301962977</v>
      </c>
      <c r="AS27">
        <v>54.702935215974954</v>
      </c>
      <c r="AT27">
        <v>42.573256712067561</v>
      </c>
      <c r="AU27">
        <v>26.46191239228185</v>
      </c>
      <c r="AV27">
        <v>0.60760819376004527</v>
      </c>
      <c r="AW27">
        <v>-31.745677736351105</v>
      </c>
      <c r="AX27">
        <v>-48.728127606268224</v>
      </c>
      <c r="AY27">
        <v>-60.442150553947947</v>
      </c>
      <c r="AZ27">
        <v>-61.378402866104594</v>
      </c>
      <c r="BA27">
        <v>-59.756396458271325</v>
      </c>
      <c r="BB27">
        <v>-63.250628690219301</v>
      </c>
      <c r="BC27">
        <v>-72.66840283255236</v>
      </c>
      <c r="BD27">
        <v>2880.6056561473506</v>
      </c>
      <c r="BE27">
        <v>2880.6056561473506</v>
      </c>
      <c r="BF27">
        <v>2880.6056561473506</v>
      </c>
      <c r="BG27">
        <v>2880.6056561473506</v>
      </c>
      <c r="BH27">
        <v>2218.0663552334599</v>
      </c>
      <c r="BI27">
        <v>2218.0663552334599</v>
      </c>
      <c r="BJ27" t="s">
        <v>65</v>
      </c>
      <c r="BK27" t="s">
        <v>65</v>
      </c>
      <c r="BL27">
        <v>29.642926016556725</v>
      </c>
      <c r="BM27">
        <v>200</v>
      </c>
    </row>
    <row r="28" spans="1:65" x14ac:dyDescent="0.25">
      <c r="A28">
        <v>266</v>
      </c>
      <c r="B28">
        <v>88.637727973545907</v>
      </c>
      <c r="C28">
        <v>80.635413167524447</v>
      </c>
      <c r="D28">
        <v>72.818005705379761</v>
      </c>
      <c r="E28">
        <v>65.445923646890236</v>
      </c>
      <c r="F28">
        <v>58.496654800488031</v>
      </c>
      <c r="G28">
        <v>51.948732800868385</v>
      </c>
      <c r="H28">
        <v>45.78169075180903</v>
      </c>
      <c r="I28">
        <v>15.746922733226587</v>
      </c>
      <c r="J28">
        <v>-4.1817457822086039</v>
      </c>
      <c r="K28">
        <v>-17.684288742822048</v>
      </c>
      <c r="L28">
        <v>-31.872269913258144</v>
      </c>
      <c r="M28">
        <v>-36.824056895693246</v>
      </c>
      <c r="N28">
        <v>-37.935859859906245</v>
      </c>
      <c r="O28">
        <v>-37.750411079279722</v>
      </c>
      <c r="P28">
        <v>-39.619493900975783</v>
      </c>
      <c r="Q28">
        <v>-44.054073392130469</v>
      </c>
      <c r="R28">
        <v>-42.808077573377737</v>
      </c>
      <c r="S28">
        <v>-28.658860997658881</v>
      </c>
      <c r="T28">
        <v>70.056230109958662</v>
      </c>
      <c r="U28">
        <v>63.462375833486377</v>
      </c>
      <c r="V28">
        <v>50.656942986645333</v>
      </c>
      <c r="W28">
        <v>33.402901554388592</v>
      </c>
      <c r="X28">
        <v>4.9749428261532112</v>
      </c>
      <c r="Y28">
        <v>-32.573556892641975</v>
      </c>
      <c r="Z28">
        <v>-54.029614896483963</v>
      </c>
      <c r="AA28">
        <v>-70.642637135163994</v>
      </c>
      <c r="AB28">
        <v>-71.874751521194057</v>
      </c>
      <c r="AC28">
        <v>-65.911504720667651</v>
      </c>
      <c r="AD28">
        <v>-49.654977301218167</v>
      </c>
      <c r="AE28">
        <v>-44.262858533423014</v>
      </c>
      <c r="AF28">
        <v>70.058467282210486</v>
      </c>
      <c r="AG28">
        <v>63.464507706505053</v>
      </c>
      <c r="AH28">
        <v>50.658867051257758</v>
      </c>
      <c r="AI28">
        <v>33.404538285539893</v>
      </c>
      <c r="AJ28">
        <v>4.9760859841498082</v>
      </c>
      <c r="AK28">
        <v>-32.629808612511937</v>
      </c>
      <c r="AL28">
        <v>-54.123387433132329</v>
      </c>
      <c r="AM28">
        <v>-70.935215077063717</v>
      </c>
      <c r="AN28">
        <v>-72.295952404346323</v>
      </c>
      <c r="AO28">
        <v>-66.406619522079581</v>
      </c>
      <c r="AP28">
        <v>-49.705968856369395</v>
      </c>
      <c r="AQ28">
        <v>-43.926182155516194</v>
      </c>
      <c r="AR28">
        <v>70.058784348068016</v>
      </c>
      <c r="AS28">
        <v>63.464774364977991</v>
      </c>
      <c r="AT28">
        <v>50.659042942205119</v>
      </c>
      <c r="AU28">
        <v>33.404608020747368</v>
      </c>
      <c r="AV28">
        <v>4.9760276143823168</v>
      </c>
      <c r="AW28">
        <v>-32.619115467275442</v>
      </c>
      <c r="AX28">
        <v>-54.101248809933011</v>
      </c>
      <c r="AY28">
        <v>-70.904042238592282</v>
      </c>
      <c r="AZ28">
        <v>-72.267846969882143</v>
      </c>
      <c r="BA28">
        <v>-66.387211560973569</v>
      </c>
      <c r="BB28">
        <v>-49.732110658746649</v>
      </c>
      <c r="BC28">
        <v>-44.00749521306556</v>
      </c>
      <c r="BD28">
        <v>2847.785849622056</v>
      </c>
      <c r="BE28">
        <v>2847.785849622056</v>
      </c>
      <c r="BF28">
        <v>2847.785849622056</v>
      </c>
      <c r="BG28">
        <v>2847.785849622056</v>
      </c>
      <c r="BH28">
        <v>2192.795104208983</v>
      </c>
      <c r="BI28">
        <v>2192.795104208983</v>
      </c>
      <c r="BJ28" t="s">
        <v>65</v>
      </c>
      <c r="BK28" t="s">
        <v>65</v>
      </c>
      <c r="BL28">
        <v>29.845410910072456</v>
      </c>
      <c r="BM28">
        <v>200</v>
      </c>
    </row>
    <row r="29" spans="1:65" x14ac:dyDescent="0.25">
      <c r="A29">
        <v>267</v>
      </c>
      <c r="B29">
        <v>62.444185682788493</v>
      </c>
      <c r="C29">
        <v>54.405048209788532</v>
      </c>
      <c r="D29">
        <v>46.557686676230723</v>
      </c>
      <c r="E29">
        <v>39.164221758659636</v>
      </c>
      <c r="F29">
        <v>32.202400830632222</v>
      </c>
      <c r="G29">
        <v>25.650980484557135</v>
      </c>
      <c r="H29">
        <v>19.489682466869233</v>
      </c>
      <c r="I29">
        <v>-10.309765623100903</v>
      </c>
      <c r="J29">
        <v>-29.721312450238582</v>
      </c>
      <c r="K29">
        <v>-42.341185727228641</v>
      </c>
      <c r="L29">
        <v>-53.883229645151559</v>
      </c>
      <c r="M29">
        <v>-55.310034468476282</v>
      </c>
      <c r="N29">
        <v>-52.390966929061619</v>
      </c>
      <c r="O29">
        <v>-43.841489630953234</v>
      </c>
      <c r="P29">
        <v>-34.996739396696704</v>
      </c>
      <c r="Q29">
        <v>-29.283010011405473</v>
      </c>
      <c r="R29">
        <v>-25.344741215062236</v>
      </c>
      <c r="S29">
        <v>-15.24631662785117</v>
      </c>
      <c r="T29">
        <v>58.279505788117056</v>
      </c>
      <c r="U29">
        <v>49.701146481700363</v>
      </c>
      <c r="V29">
        <v>33.515573314477635</v>
      </c>
      <c r="W29">
        <v>12.810893362848116</v>
      </c>
      <c r="X29">
        <v>-17.915480378420391</v>
      </c>
      <c r="Y29">
        <v>-48.851589846631569</v>
      </c>
      <c r="Z29">
        <v>-57.325431947062995</v>
      </c>
      <c r="AA29">
        <v>-48.370939644512973</v>
      </c>
      <c r="AB29">
        <v>-33.75198384884856</v>
      </c>
      <c r="AC29">
        <v>-19.336746336036867</v>
      </c>
      <c r="AD29">
        <v>-5.0569528078714399</v>
      </c>
      <c r="AE29">
        <v>6.4788008404743218</v>
      </c>
      <c r="AF29">
        <v>58.295260003410064</v>
      </c>
      <c r="AG29">
        <v>49.715350050979488</v>
      </c>
      <c r="AH29">
        <v>33.526926809803946</v>
      </c>
      <c r="AI29">
        <v>12.818778427513555</v>
      </c>
      <c r="AJ29">
        <v>-17.912193735800454</v>
      </c>
      <c r="AK29">
        <v>-48.906780773046791</v>
      </c>
      <c r="AL29">
        <v>-57.377667259753338</v>
      </c>
      <c r="AM29">
        <v>-48.43469377893976</v>
      </c>
      <c r="AN29">
        <v>-33.66696052716653</v>
      </c>
      <c r="AO29">
        <v>-18.955029504729854</v>
      </c>
      <c r="AP29">
        <v>-3.8961604659944888</v>
      </c>
      <c r="AQ29">
        <v>9.4693184227676728</v>
      </c>
      <c r="AR29">
        <v>58.296359741068294</v>
      </c>
      <c r="AS29">
        <v>49.716347878407191</v>
      </c>
      <c r="AT29">
        <v>33.527733439839416</v>
      </c>
      <c r="AU29">
        <v>12.819342891561003</v>
      </c>
      <c r="AV29">
        <v>-17.911981986417775</v>
      </c>
      <c r="AW29">
        <v>-48.895682980143043</v>
      </c>
      <c r="AX29">
        <v>-57.361550392490827</v>
      </c>
      <c r="AY29">
        <v>-48.429113783452976</v>
      </c>
      <c r="AZ29">
        <v>-33.680213089829977</v>
      </c>
      <c r="BA29">
        <v>-18.99142926751335</v>
      </c>
      <c r="BB29">
        <v>-3.9771414051902738</v>
      </c>
      <c r="BC29">
        <v>9.3254505970993833</v>
      </c>
      <c r="BD29">
        <v>2968.3983976500344</v>
      </c>
      <c r="BE29">
        <v>2968.3983976500344</v>
      </c>
      <c r="BF29">
        <v>2968.3983976500344</v>
      </c>
      <c r="BG29">
        <v>2968.3983976500344</v>
      </c>
      <c r="BH29">
        <v>2285.6667661905267</v>
      </c>
      <c r="BI29">
        <v>2285.6667661905267</v>
      </c>
      <c r="BJ29" t="s">
        <v>65</v>
      </c>
      <c r="BK29" t="s">
        <v>65</v>
      </c>
      <c r="BL29">
        <v>29.016957775907215</v>
      </c>
      <c r="BM29">
        <v>200</v>
      </c>
    </row>
    <row r="30" spans="1:65" x14ac:dyDescent="0.25">
      <c r="A30">
        <v>268</v>
      </c>
      <c r="B30">
        <v>61.564344768896341</v>
      </c>
      <c r="C30">
        <v>52.31453244248285</v>
      </c>
      <c r="D30">
        <v>43.279148524155708</v>
      </c>
      <c r="E30">
        <v>34.760419862903817</v>
      </c>
      <c r="F30">
        <v>26.733439462905682</v>
      </c>
      <c r="G30">
        <v>19.174415205132494</v>
      </c>
      <c r="H30">
        <v>12.060621575410712</v>
      </c>
      <c r="I30">
        <v>-22.421773560905368</v>
      </c>
      <c r="J30">
        <v>-44.999301519930007</v>
      </c>
      <c r="K30">
        <v>-59.709137252396751</v>
      </c>
      <c r="L30">
        <v>-73.120477893424962</v>
      </c>
      <c r="M30">
        <v>-74.526349716330301</v>
      </c>
      <c r="N30">
        <v>-70.64274843199756</v>
      </c>
      <c r="O30">
        <v>-59.377073320970936</v>
      </c>
      <c r="P30">
        <v>-47.476413761002242</v>
      </c>
      <c r="Q30">
        <v>-41.150465117006583</v>
      </c>
      <c r="R30">
        <v>-39.966043746656048</v>
      </c>
      <c r="S30">
        <v>-37.675810217048387</v>
      </c>
      <c r="T30">
        <v>87.726799252949363</v>
      </c>
      <c r="U30">
        <v>76.063856278564828</v>
      </c>
      <c r="V30">
        <v>53.953175859281288</v>
      </c>
      <c r="W30">
        <v>25.416152695122499</v>
      </c>
      <c r="X30">
        <v>-17.756152030412377</v>
      </c>
      <c r="Y30">
        <v>-63.912990510597012</v>
      </c>
      <c r="Z30">
        <v>-79.923330866844836</v>
      </c>
      <c r="AA30">
        <v>-74.971514006312503</v>
      </c>
      <c r="AB30">
        <v>-59.301067946023956</v>
      </c>
      <c r="AC30">
        <v>-42.339701439270613</v>
      </c>
      <c r="AD30">
        <v>-25.21455262191337</v>
      </c>
      <c r="AE30">
        <v>-13.335146538506274</v>
      </c>
      <c r="AF30">
        <v>88.44148084803868</v>
      </c>
      <c r="AG30">
        <v>76.718739461390726</v>
      </c>
      <c r="AH30">
        <v>54.495456884213546</v>
      </c>
      <c r="AI30">
        <v>25.814860531250471</v>
      </c>
      <c r="AJ30">
        <v>-17.569431652375151</v>
      </c>
      <c r="AK30">
        <v>-64.018355565990291</v>
      </c>
      <c r="AL30">
        <v>-80.099764350829062</v>
      </c>
      <c r="AM30">
        <v>-75.188179238675175</v>
      </c>
      <c r="AN30">
        <v>-59.338598462197226</v>
      </c>
      <c r="AO30">
        <v>-42.070379586301719</v>
      </c>
      <c r="AP30">
        <v>-24.302269304656217</v>
      </c>
      <c r="AQ30">
        <v>-10.68554695854089</v>
      </c>
      <c r="AR30">
        <v>88.443024485394602</v>
      </c>
      <c r="AS30">
        <v>76.720136698769792</v>
      </c>
      <c r="AT30">
        <v>54.49658100927693</v>
      </c>
      <c r="AU30">
        <v>25.815642339800384</v>
      </c>
      <c r="AV30">
        <v>-17.569137577514855</v>
      </c>
      <c r="AW30">
        <v>-64.002663157384546</v>
      </c>
      <c r="AX30">
        <v>-80.075002344862327</v>
      </c>
      <c r="AY30">
        <v>-75.172489526883766</v>
      </c>
      <c r="AZ30">
        <v>-59.344469655580568</v>
      </c>
      <c r="BA30">
        <v>-42.102602099649971</v>
      </c>
      <c r="BB30">
        <v>-24.379311914623226</v>
      </c>
      <c r="BC30">
        <v>-10.839289273709349</v>
      </c>
      <c r="BD30">
        <v>2776.964125143103</v>
      </c>
      <c r="BE30">
        <v>2776.964125143103</v>
      </c>
      <c r="BF30">
        <v>2776.964125143103</v>
      </c>
      <c r="BG30">
        <v>2776.964125143103</v>
      </c>
      <c r="BH30">
        <v>2138.2623763601896</v>
      </c>
      <c r="BI30">
        <v>2138.2623763601896</v>
      </c>
      <c r="BJ30" t="s">
        <v>65</v>
      </c>
      <c r="BK30" t="s">
        <v>65</v>
      </c>
      <c r="BL30">
        <v>27.820336969796038</v>
      </c>
      <c r="BM30">
        <v>200</v>
      </c>
    </row>
    <row r="31" spans="1:65" x14ac:dyDescent="0.25">
      <c r="A31">
        <v>269</v>
      </c>
      <c r="B31">
        <v>11.48448325313807</v>
      </c>
      <c r="C31">
        <v>1.7959288732385947</v>
      </c>
      <c r="D31">
        <v>-7.6511980755300524</v>
      </c>
      <c r="E31">
        <v>-16.541636169680739</v>
      </c>
      <c r="F31">
        <v>-24.902982524734469</v>
      </c>
      <c r="G31">
        <v>-32.761575332074173</v>
      </c>
      <c r="H31">
        <v>-40.142549002230233</v>
      </c>
      <c r="I31">
        <v>-75.667072462269886</v>
      </c>
      <c r="J31">
        <v>-98.716161134419494</v>
      </c>
      <c r="K31">
        <v>-113.43207694548001</v>
      </c>
      <c r="L31">
        <v>-126.3155802751793</v>
      </c>
      <c r="M31">
        <v>-127.12017502345144</v>
      </c>
      <c r="N31">
        <v>-122.89893424659033</v>
      </c>
      <c r="O31">
        <v>-111.86960365940996</v>
      </c>
      <c r="P31">
        <v>-101.30870101010693</v>
      </c>
      <c r="Q31">
        <v>-95.520489707867711</v>
      </c>
      <c r="R31">
        <v>-91.469377566845139</v>
      </c>
      <c r="S31">
        <v>-78.751667564629926</v>
      </c>
      <c r="T31">
        <v>37.665019597859576</v>
      </c>
      <c r="U31">
        <v>26.320312328372772</v>
      </c>
      <c r="V31">
        <v>4.9005202164049271</v>
      </c>
      <c r="W31">
        <v>-22.541306063577487</v>
      </c>
      <c r="X31">
        <v>-63.437429060587689</v>
      </c>
      <c r="Y31">
        <v>-105.58493161960698</v>
      </c>
      <c r="Z31">
        <v>-118.46741610678384</v>
      </c>
      <c r="AA31">
        <v>-110.43231913665703</v>
      </c>
      <c r="AB31">
        <v>-94.752108600076951</v>
      </c>
      <c r="AC31">
        <v>-79.626230657059779</v>
      </c>
      <c r="AD31">
        <v>-60.557574545003696</v>
      </c>
      <c r="AE31">
        <v>-36.147715404043907</v>
      </c>
      <c r="AF31">
        <v>40.535173301584209</v>
      </c>
      <c r="AG31">
        <v>28.950217610605939</v>
      </c>
      <c r="AH31">
        <v>7.0780429999286323</v>
      </c>
      <c r="AI31">
        <v>-20.940564316823743</v>
      </c>
      <c r="AJ31">
        <v>-62.688225184589356</v>
      </c>
      <c r="AK31">
        <v>-105.78316634016517</v>
      </c>
      <c r="AL31">
        <v>-118.90023128809685</v>
      </c>
      <c r="AM31">
        <v>-110.83676501741972</v>
      </c>
      <c r="AN31">
        <v>-94.861074341217318</v>
      </c>
      <c r="AO31">
        <v>-79.535165704630245</v>
      </c>
      <c r="AP31">
        <v>-60.202074511784069</v>
      </c>
      <c r="AQ31">
        <v>-32.11623044163364</v>
      </c>
      <c r="AR31">
        <v>42.466738367918573</v>
      </c>
      <c r="AS31">
        <v>30.720154647478694</v>
      </c>
      <c r="AT31">
        <v>8.5436386684440571</v>
      </c>
      <c r="AU31">
        <v>-19.862997826506497</v>
      </c>
      <c r="AV31">
        <v>-62.183525176241133</v>
      </c>
      <c r="AW31">
        <v>-105.83570080501443</v>
      </c>
      <c r="AX31">
        <v>-119.11095905600411</v>
      </c>
      <c r="AY31">
        <v>-110.95653209499672</v>
      </c>
      <c r="AZ31">
        <v>-94.839383772843576</v>
      </c>
      <c r="BA31">
        <v>-79.453083259700648</v>
      </c>
      <c r="BB31">
        <v>-60.314383653230152</v>
      </c>
      <c r="BC31">
        <v>-32.303107709910492</v>
      </c>
      <c r="BD31">
        <v>2289.290877438832</v>
      </c>
      <c r="BE31">
        <v>2289.290877438832</v>
      </c>
      <c r="BF31">
        <v>2289.290877438832</v>
      </c>
      <c r="BG31">
        <v>2289.290877438832</v>
      </c>
      <c r="BH31">
        <v>1762.7539756279007</v>
      </c>
      <c r="BI31">
        <v>1762.7539756279007</v>
      </c>
      <c r="BJ31" t="s">
        <v>65</v>
      </c>
      <c r="BK31" t="s">
        <v>65</v>
      </c>
      <c r="BL31">
        <v>26.690033531584206</v>
      </c>
      <c r="BM31">
        <v>200</v>
      </c>
    </row>
    <row r="32" spans="1:65" x14ac:dyDescent="0.25">
      <c r="A32">
        <v>270</v>
      </c>
      <c r="B32">
        <v>-22.785452194828899</v>
      </c>
      <c r="C32">
        <v>-31.416003177137732</v>
      </c>
      <c r="D32">
        <v>-39.802871309865814</v>
      </c>
      <c r="E32">
        <v>-47.666867764333261</v>
      </c>
      <c r="F32">
        <v>-55.034616366313735</v>
      </c>
      <c r="G32">
        <v>-61.931509669689298</v>
      </c>
      <c r="H32">
        <v>-68.38176328913876</v>
      </c>
      <c r="I32">
        <v>-98.924271523015065</v>
      </c>
      <c r="J32">
        <v>-118.02940057262151</v>
      </c>
      <c r="K32">
        <v>-129.48575912430721</v>
      </c>
      <c r="L32">
        <v>-137.63493617843787</v>
      </c>
      <c r="M32">
        <v>-135.48216799765638</v>
      </c>
      <c r="N32">
        <v>-129.53114198432331</v>
      </c>
      <c r="O32">
        <v>-117.23894845278683</v>
      </c>
      <c r="P32">
        <v>-107.14181358817389</v>
      </c>
      <c r="Q32">
        <v>-103.02273912340308</v>
      </c>
      <c r="R32">
        <v>-99.829502340900021</v>
      </c>
      <c r="S32">
        <v>-86.874787380543665</v>
      </c>
      <c r="T32">
        <v>3.3950777723713852</v>
      </c>
      <c r="U32">
        <v>-6.8419125495636921</v>
      </c>
      <c r="V32">
        <v>-26.113496016010316</v>
      </c>
      <c r="W32">
        <v>-50.666357731813733</v>
      </c>
      <c r="X32">
        <v>-86.810475077628638</v>
      </c>
      <c r="Y32">
        <v>-122.68039152279579</v>
      </c>
      <c r="Z32">
        <v>-131.82199087060181</v>
      </c>
      <c r="AA32">
        <v>-120.19728363728117</v>
      </c>
      <c r="AB32">
        <v>-103.07324843266862</v>
      </c>
      <c r="AC32">
        <v>-86.783756820177771</v>
      </c>
      <c r="AD32">
        <v>-64.402383481785279</v>
      </c>
      <c r="AE32">
        <v>-37.134620906965829</v>
      </c>
      <c r="AF32">
        <v>6.2652350850069674</v>
      </c>
      <c r="AG32">
        <v>-4.2119799585075421</v>
      </c>
      <c r="AH32">
        <v>-23.935895610084842</v>
      </c>
      <c r="AI32">
        <v>-49.065460929674856</v>
      </c>
      <c r="AJ32">
        <v>-86.060961078318627</v>
      </c>
      <c r="AK32">
        <v>-122.87800541375387</v>
      </c>
      <c r="AL32">
        <v>-132.23847670864706</v>
      </c>
      <c r="AM32">
        <v>-120.58345485586462</v>
      </c>
      <c r="AN32">
        <v>-103.16060391316374</v>
      </c>
      <c r="AO32">
        <v>-86.670760415113079</v>
      </c>
      <c r="AP32">
        <v>-63.854555527207772</v>
      </c>
      <c r="AQ32">
        <v>-32.493797787359199</v>
      </c>
      <c r="AR32">
        <v>8.1967996451195315</v>
      </c>
      <c r="AS32">
        <v>-2.4419964876987859</v>
      </c>
      <c r="AT32">
        <v>-22.470166321971881</v>
      </c>
      <c r="AU32">
        <v>-47.987652540432549</v>
      </c>
      <c r="AV32">
        <v>-85.555868613168826</v>
      </c>
      <c r="AW32">
        <v>-122.93012913268137</v>
      </c>
      <c r="AX32">
        <v>-132.44971280397812</v>
      </c>
      <c r="AY32">
        <v>-120.70534473502794</v>
      </c>
      <c r="AZ32">
        <v>-103.14175918313181</v>
      </c>
      <c r="BA32">
        <v>-86.592149602300296</v>
      </c>
      <c r="BB32">
        <v>-63.981927534960889</v>
      </c>
      <c r="BC32">
        <v>-32.713976618218219</v>
      </c>
      <c r="BD32">
        <v>2185.7018198078526</v>
      </c>
      <c r="BE32">
        <v>2185.7018198078526</v>
      </c>
      <c r="BF32">
        <v>2185.7018198078526</v>
      </c>
      <c r="BG32">
        <v>2185.7018198078526</v>
      </c>
      <c r="BH32">
        <v>1682.9904012520465</v>
      </c>
      <c r="BI32">
        <v>1682.9904012520465</v>
      </c>
      <c r="BJ32" t="s">
        <v>65</v>
      </c>
      <c r="BK32" t="s">
        <v>65</v>
      </c>
      <c r="BL32">
        <v>27.298822666832901</v>
      </c>
      <c r="BM32">
        <v>200</v>
      </c>
    </row>
    <row r="33" spans="1:65" x14ac:dyDescent="0.25">
      <c r="A33">
        <v>271</v>
      </c>
      <c r="B33">
        <v>-122.00500349845787</v>
      </c>
      <c r="C33">
        <v>-128.23362534919897</v>
      </c>
      <c r="D33">
        <v>-134.21190369497936</v>
      </c>
      <c r="E33">
        <v>-139.74220231961274</v>
      </c>
      <c r="F33">
        <v>-144.84864268240014</v>
      </c>
      <c r="G33">
        <v>-149.55420230389197</v>
      </c>
      <c r="H33">
        <v>-153.88076589192974</v>
      </c>
      <c r="I33">
        <v>-172.98096704488421</v>
      </c>
      <c r="J33">
        <v>-182.85830093129476</v>
      </c>
      <c r="K33">
        <v>-186.49077867880834</v>
      </c>
      <c r="L33">
        <v>-182.58641104150982</v>
      </c>
      <c r="M33">
        <v>-171.88143520258461</v>
      </c>
      <c r="N33">
        <v>-159.77352740566002</v>
      </c>
      <c r="O33">
        <v>-139.54612653857515</v>
      </c>
      <c r="P33">
        <v>-122.81916891606369</v>
      </c>
      <c r="Q33">
        <v>-111.91434628986745</v>
      </c>
      <c r="R33">
        <v>-103.20132776365135</v>
      </c>
      <c r="S33">
        <v>-81.477440516791034</v>
      </c>
      <c r="T33">
        <v>-106.08925922164259</v>
      </c>
      <c r="U33">
        <v>-112.06927037934626</v>
      </c>
      <c r="V33">
        <v>-123.10560369099208</v>
      </c>
      <c r="W33">
        <v>-136.62231627753638</v>
      </c>
      <c r="X33">
        <v>-154.68057667379389</v>
      </c>
      <c r="Y33">
        <v>-166.36924329084891</v>
      </c>
      <c r="Z33">
        <v>-160.54346543992827</v>
      </c>
      <c r="AA33">
        <v>-132.22173600420112</v>
      </c>
      <c r="AB33">
        <v>-105.50938332388984</v>
      </c>
      <c r="AC33">
        <v>-79.424808749641102</v>
      </c>
      <c r="AD33">
        <v>-43.742131001624564</v>
      </c>
      <c r="AE33">
        <v>-18.527540181587714</v>
      </c>
      <c r="AF33">
        <v>-106.08602555509106</v>
      </c>
      <c r="AG33">
        <v>-112.06657964810573</v>
      </c>
      <c r="AH33">
        <v>-123.1039044694944</v>
      </c>
      <c r="AI33">
        <v>-136.62180710144293</v>
      </c>
      <c r="AJ33">
        <v>-154.68158407971333</v>
      </c>
      <c r="AK33">
        <v>-166.44860661836373</v>
      </c>
      <c r="AL33">
        <v>-160.54092485614953</v>
      </c>
      <c r="AM33">
        <v>-132.27271883044273</v>
      </c>
      <c r="AN33">
        <v>-105.38079560130521</v>
      </c>
      <c r="AO33">
        <v>-78.936383724561267</v>
      </c>
      <c r="AP33">
        <v>-41.596808379116837</v>
      </c>
      <c r="AQ33">
        <v>-12.731826804466134</v>
      </c>
      <c r="AR33">
        <v>-106.08583183042253</v>
      </c>
      <c r="AS33">
        <v>-112.06618868972492</v>
      </c>
      <c r="AT33">
        <v>-123.10315294777122</v>
      </c>
      <c r="AU33">
        <v>-136.6206216940767</v>
      </c>
      <c r="AV33">
        <v>-154.67984069507972</v>
      </c>
      <c r="AW33">
        <v>-166.4271890094212</v>
      </c>
      <c r="AX33">
        <v>-160.51723640105604</v>
      </c>
      <c r="AY33">
        <v>-132.27263103809915</v>
      </c>
      <c r="AZ33">
        <v>-105.41071067461421</v>
      </c>
      <c r="BA33">
        <v>-79.000160031657302</v>
      </c>
      <c r="BB33">
        <v>-41.765341509023628</v>
      </c>
      <c r="BC33">
        <v>-13.054087570983919</v>
      </c>
      <c r="BD33">
        <v>2094.8972258654953</v>
      </c>
      <c r="BE33">
        <v>2094.8972258654953</v>
      </c>
      <c r="BF33">
        <v>2094.8972258654953</v>
      </c>
      <c r="BG33">
        <v>2094.8972258654953</v>
      </c>
      <c r="BH33">
        <v>1613.0708639164311</v>
      </c>
      <c r="BI33">
        <v>1613.0708639164311</v>
      </c>
      <c r="BJ33" t="s">
        <v>65</v>
      </c>
      <c r="BK33" t="s">
        <v>65</v>
      </c>
      <c r="BL33">
        <v>30.051515857007249</v>
      </c>
      <c r="BM33">
        <v>200</v>
      </c>
    </row>
    <row r="34" spans="1:65" x14ac:dyDescent="0.25">
      <c r="A34">
        <v>272</v>
      </c>
      <c r="B34">
        <v>-152.46100308957611</v>
      </c>
      <c r="C34">
        <v>-156.68683996118216</v>
      </c>
      <c r="D34">
        <v>-160.67636238056636</v>
      </c>
      <c r="E34">
        <v>-164.29920692704317</v>
      </c>
      <c r="F34">
        <v>-167.57638415814429</v>
      </c>
      <c r="G34">
        <v>-170.52787904953314</v>
      </c>
      <c r="H34">
        <v>-173.17269751914614</v>
      </c>
      <c r="I34">
        <v>-183.55318342616462</v>
      </c>
      <c r="J34">
        <v>-186.80854558884678</v>
      </c>
      <c r="K34">
        <v>-185.32762583332371</v>
      </c>
      <c r="L34">
        <v>-174.65692375844611</v>
      </c>
      <c r="M34">
        <v>-160.30593334743696</v>
      </c>
      <c r="N34">
        <v>-146.43741531393701</v>
      </c>
      <c r="O34">
        <v>-125.46669273746193</v>
      </c>
      <c r="P34">
        <v>-109.58537225038846</v>
      </c>
      <c r="Q34">
        <v>-99.075107231728637</v>
      </c>
      <c r="R34">
        <v>-88.868141752907675</v>
      </c>
      <c r="S34">
        <v>-62.862565635542005</v>
      </c>
      <c r="T34">
        <v>-131.59045785664833</v>
      </c>
      <c r="U34">
        <v>-136.59767257485726</v>
      </c>
      <c r="V34">
        <v>-145.73275675888044</v>
      </c>
      <c r="W34">
        <v>-156.65442516267734</v>
      </c>
      <c r="X34">
        <v>-170.30377276181156</v>
      </c>
      <c r="Y34">
        <v>-175.56632220340848</v>
      </c>
      <c r="Z34">
        <v>-165.24462943760031</v>
      </c>
      <c r="AA34">
        <v>-131.14888232453606</v>
      </c>
      <c r="AB34">
        <v>-101.06115038413677</v>
      </c>
      <c r="AC34">
        <v>-72.579697812772608</v>
      </c>
      <c r="AD34">
        <v>-41.233631017632348</v>
      </c>
      <c r="AE34">
        <v>-26.613279564617827</v>
      </c>
      <c r="AF34">
        <v>-131.54170192618164</v>
      </c>
      <c r="AG34">
        <v>-136.55353257375086</v>
      </c>
      <c r="AH34">
        <v>-145.69724464456786</v>
      </c>
      <c r="AI34">
        <v>-156.62975951266856</v>
      </c>
      <c r="AJ34">
        <v>-170.29461781620174</v>
      </c>
      <c r="AK34">
        <v>-175.6449062289885</v>
      </c>
      <c r="AL34">
        <v>-165.22986387022496</v>
      </c>
      <c r="AM34">
        <v>-131.14988788447812</v>
      </c>
      <c r="AN34">
        <v>-100.82499708093485</v>
      </c>
      <c r="AO34">
        <v>-71.896482136941799</v>
      </c>
      <c r="AP34">
        <v>-39.25557441786777</v>
      </c>
      <c r="AQ34">
        <v>-22.771449765165222</v>
      </c>
      <c r="AR34">
        <v>-131.54083415504229</v>
      </c>
      <c r="AS34">
        <v>-136.55269554176616</v>
      </c>
      <c r="AT34">
        <v>-145.6964726394163</v>
      </c>
      <c r="AU34">
        <v>-156.62908695459564</v>
      </c>
      <c r="AV34">
        <v>-170.29414185392827</v>
      </c>
      <c r="AW34">
        <v>-175.62572845570909</v>
      </c>
      <c r="AX34">
        <v>-165.2102660144306</v>
      </c>
      <c r="AY34">
        <v>-131.15710254969267</v>
      </c>
      <c r="AZ34">
        <v>-100.86469921795137</v>
      </c>
      <c r="BA34">
        <v>-71.97345706437028</v>
      </c>
      <c r="BB34">
        <v>-39.410315061017279</v>
      </c>
      <c r="BC34">
        <v>-23.004463959123839</v>
      </c>
      <c r="BD34">
        <v>2196.242242997208</v>
      </c>
      <c r="BE34">
        <v>2196.242242997208</v>
      </c>
      <c r="BF34">
        <v>2196.242242997208</v>
      </c>
      <c r="BG34">
        <v>2196.242242997208</v>
      </c>
      <c r="BH34">
        <v>1691.1065271078503</v>
      </c>
      <c r="BI34">
        <v>1691.1065271078503</v>
      </c>
      <c r="BJ34" t="s">
        <v>65</v>
      </c>
      <c r="BK34" t="s">
        <v>65</v>
      </c>
      <c r="BL34">
        <v>28.134082258667771</v>
      </c>
      <c r="BM34">
        <v>200</v>
      </c>
    </row>
    <row r="35" spans="1:65" x14ac:dyDescent="0.25">
      <c r="A35">
        <v>273</v>
      </c>
      <c r="B35">
        <v>-166.12562129618328</v>
      </c>
      <c r="C35">
        <v>-170.56520993134561</v>
      </c>
      <c r="D35">
        <v>-174.69166586122566</v>
      </c>
      <c r="E35">
        <v>-178.37196724109583</v>
      </c>
      <c r="F35">
        <v>-181.63300358996895</v>
      </c>
      <c r="G35">
        <v>-184.50032243437147</v>
      </c>
      <c r="H35">
        <v>-186.9981908687503</v>
      </c>
      <c r="I35">
        <v>-195.43886198563806</v>
      </c>
      <c r="J35">
        <v>-195.58380596540297</v>
      </c>
      <c r="K35">
        <v>-190.39440991516474</v>
      </c>
      <c r="L35">
        <v>-172.14652014744314</v>
      </c>
      <c r="M35">
        <v>-151.40298134641944</v>
      </c>
      <c r="N35">
        <v>-132.93591024554644</v>
      </c>
      <c r="O35">
        <v>-107.71573960862618</v>
      </c>
      <c r="P35">
        <v>-92.755617662833302</v>
      </c>
      <c r="Q35">
        <v>-87.57118549167123</v>
      </c>
      <c r="R35">
        <v>-79.354684472254178</v>
      </c>
      <c r="S35">
        <v>-49.67963755378252</v>
      </c>
      <c r="T35">
        <v>-194.10710656250103</v>
      </c>
      <c r="U35">
        <v>-194.93152795555883</v>
      </c>
      <c r="V35">
        <v>-196.081391983918</v>
      </c>
      <c r="W35">
        <v>-196.5660122761542</v>
      </c>
      <c r="X35">
        <v>-194.01412824352144</v>
      </c>
      <c r="Y35">
        <v>-180.61535382179835</v>
      </c>
      <c r="Z35">
        <v>-162.51752462196762</v>
      </c>
      <c r="AA35">
        <v>-127.26220730097531</v>
      </c>
      <c r="AB35">
        <v>-101.4238453845412</v>
      </c>
      <c r="AC35">
        <v>-78.446414870109379</v>
      </c>
      <c r="AD35">
        <v>-51.101400160872139</v>
      </c>
      <c r="AE35">
        <v>-35.351572645634306</v>
      </c>
      <c r="AF35">
        <v>-194.10754382531204</v>
      </c>
      <c r="AG35">
        <v>-194.93146203522255</v>
      </c>
      <c r="AH35">
        <v>-196.08037755220161</v>
      </c>
      <c r="AI35">
        <v>-196.56378659464724</v>
      </c>
      <c r="AJ35">
        <v>-194.01011158803485</v>
      </c>
      <c r="AK35">
        <v>-180.66321346392803</v>
      </c>
      <c r="AL35">
        <v>-162.45088775363359</v>
      </c>
      <c r="AM35">
        <v>-127.21454046033496</v>
      </c>
      <c r="AN35">
        <v>-101.20983846160316</v>
      </c>
      <c r="AO35">
        <v>-77.955626368347126</v>
      </c>
      <c r="AP35">
        <v>-49.628465283136009</v>
      </c>
      <c r="AQ35">
        <v>-31.886985630854987</v>
      </c>
      <c r="AR35">
        <v>-194.10757682650305</v>
      </c>
      <c r="AS35">
        <v>-194.93146678211235</v>
      </c>
      <c r="AT35">
        <v>-196.08033338169724</v>
      </c>
      <c r="AU35">
        <v>-196.56368995643902</v>
      </c>
      <c r="AV35">
        <v>-194.00996718825934</v>
      </c>
      <c r="AW35">
        <v>-180.64727026580286</v>
      </c>
      <c r="AX35">
        <v>-162.43762860698141</v>
      </c>
      <c r="AY35">
        <v>-127.2266012855535</v>
      </c>
      <c r="AZ35">
        <v>-101.24771941639351</v>
      </c>
      <c r="BA35">
        <v>-78.019502135645425</v>
      </c>
      <c r="BB35">
        <v>-49.755501415313724</v>
      </c>
      <c r="BC35">
        <v>-32.114239975055135</v>
      </c>
      <c r="BD35">
        <v>2323.7949397109551</v>
      </c>
      <c r="BE35">
        <v>2323.7949397109551</v>
      </c>
      <c r="BF35">
        <v>2323.7949397109551</v>
      </c>
      <c r="BG35">
        <v>2323.7949397109551</v>
      </c>
      <c r="BH35">
        <v>1789.3221035774357</v>
      </c>
      <c r="BI35">
        <v>1789.3221035774357</v>
      </c>
      <c r="BJ35" t="s">
        <v>65</v>
      </c>
      <c r="BK35" t="s">
        <v>65</v>
      </c>
      <c r="BL35">
        <v>28.723706516861657</v>
      </c>
      <c r="BM35">
        <v>200</v>
      </c>
    </row>
    <row r="36" spans="1:65" x14ac:dyDescent="0.25">
      <c r="A36">
        <v>274</v>
      </c>
      <c r="B36">
        <v>-228.70960672051768</v>
      </c>
      <c r="C36">
        <v>-228.36496094020342</v>
      </c>
      <c r="D36">
        <v>-227.80618651009715</v>
      </c>
      <c r="E36">
        <v>-227.05630055882597</v>
      </c>
      <c r="F36">
        <v>-226.12926096923297</v>
      </c>
      <c r="G36">
        <v>-225.03828876177673</v>
      </c>
      <c r="H36">
        <v>-223.79590268997697</v>
      </c>
      <c r="I36">
        <v>-213.78248626101256</v>
      </c>
      <c r="J36">
        <v>-201.11026935044359</v>
      </c>
      <c r="K36">
        <v>-186.90681956453639</v>
      </c>
      <c r="L36">
        <v>-158.10955139956496</v>
      </c>
      <c r="M36">
        <v>-132.2820016239499</v>
      </c>
      <c r="N36">
        <v>-111.099237332912</v>
      </c>
      <c r="O36">
        <v>-82.379888520594392</v>
      </c>
      <c r="P36">
        <v>-62.433606926961957</v>
      </c>
      <c r="Q36">
        <v>-51.607345718200015</v>
      </c>
      <c r="R36">
        <v>-43.88145580387075</v>
      </c>
      <c r="S36">
        <v>-24.827396011806655</v>
      </c>
      <c r="T36">
        <v>-259.5638896811256</v>
      </c>
      <c r="U36">
        <v>-254.89750242247828</v>
      </c>
      <c r="V36">
        <v>-245.50384200392358</v>
      </c>
      <c r="W36">
        <v>-232.05247655802867</v>
      </c>
      <c r="X36">
        <v>-207.31680658803907</v>
      </c>
      <c r="Y36">
        <v>-166.31207478563053</v>
      </c>
      <c r="Z36">
        <v>-133.91907429651482</v>
      </c>
      <c r="AA36">
        <v>-88.209656404053575</v>
      </c>
      <c r="AB36">
        <v>-59.959620558858454</v>
      </c>
      <c r="AC36">
        <v>-35.753914258554175</v>
      </c>
      <c r="AD36">
        <v>-7.6839293749225712</v>
      </c>
      <c r="AE36">
        <v>2.6950883701016419</v>
      </c>
      <c r="AF36">
        <v>-259.56427950839299</v>
      </c>
      <c r="AG36">
        <v>-254.89788330830046</v>
      </c>
      <c r="AH36">
        <v>-245.5041970882294</v>
      </c>
      <c r="AI36">
        <v>-232.0527779470558</v>
      </c>
      <c r="AJ36">
        <v>-207.31696578696378</v>
      </c>
      <c r="AK36">
        <v>-166.3274283476859</v>
      </c>
      <c r="AL36">
        <v>-133.79333256911585</v>
      </c>
      <c r="AM36">
        <v>-87.984233637338306</v>
      </c>
      <c r="AN36">
        <v>-59.464535751519996</v>
      </c>
      <c r="AO36">
        <v>-34.78619650813593</v>
      </c>
      <c r="AP36">
        <v>-5.1796650083140579</v>
      </c>
      <c r="AQ36">
        <v>6.6346978965266254</v>
      </c>
      <c r="AR36">
        <v>-259.56395142763364</v>
      </c>
      <c r="AS36">
        <v>-254.89765156444926</v>
      </c>
      <c r="AT36">
        <v>-245.50414757227659</v>
      </c>
      <c r="AU36">
        <v>-232.05296216718193</v>
      </c>
      <c r="AV36">
        <v>-207.31749605046531</v>
      </c>
      <c r="AW36">
        <v>-166.3194087263567</v>
      </c>
      <c r="AX36">
        <v>-133.79515411810141</v>
      </c>
      <c r="AY36">
        <v>-88.016409427151942</v>
      </c>
      <c r="AZ36">
        <v>-59.522729498144614</v>
      </c>
      <c r="BA36">
        <v>-34.875601134288502</v>
      </c>
      <c r="BB36">
        <v>-5.3515714256767435</v>
      </c>
      <c r="BC36">
        <v>6.4379440433667137</v>
      </c>
      <c r="BD36">
        <v>2558.4987050733553</v>
      </c>
      <c r="BE36">
        <v>2558.4987050733553</v>
      </c>
      <c r="BF36">
        <v>2558.4987050733553</v>
      </c>
      <c r="BG36">
        <v>2558.4987050733553</v>
      </c>
      <c r="BH36">
        <v>1970.0440029064837</v>
      </c>
      <c r="BI36">
        <v>1970.0440029064837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0257743179</v>
      </c>
      <c r="C37">
        <v>-268.61647502331527</v>
      </c>
      <c r="D37">
        <v>-263.58251672180251</v>
      </c>
      <c r="E37">
        <v>-258.57449696644198</v>
      </c>
      <c r="F37">
        <v>-253.59662383378796</v>
      </c>
      <c r="G37">
        <v>-248.65279079822625</v>
      </c>
      <c r="H37">
        <v>-243.74659335230075</v>
      </c>
      <c r="I37">
        <v>-215.26739596914601</v>
      </c>
      <c r="J37">
        <v>-189.28540730637687</v>
      </c>
      <c r="K37">
        <v>-165.43592621590307</v>
      </c>
      <c r="L37">
        <v>-125.078942623735</v>
      </c>
      <c r="M37">
        <v>-94.017630775652009</v>
      </c>
      <c r="N37">
        <v>-70.941817635792816</v>
      </c>
      <c r="O37">
        <v>-42.519351076283279</v>
      </c>
      <c r="P37">
        <v>-25.102187752055819</v>
      </c>
      <c r="Q37">
        <v>-17.60307422451611</v>
      </c>
      <c r="R37">
        <v>-12.700152508563766</v>
      </c>
      <c r="S37">
        <v>0.88471090719112466</v>
      </c>
      <c r="T37">
        <v>-282.28628313718855</v>
      </c>
      <c r="U37">
        <v>-275.59507937746491</v>
      </c>
      <c r="V37">
        <v>-262.14266052759996</v>
      </c>
      <c r="W37">
        <v>-242.92943212098891</v>
      </c>
      <c r="X37">
        <v>-207.81126998135176</v>
      </c>
      <c r="Y37">
        <v>-150.53403857463326</v>
      </c>
      <c r="Z37">
        <v>-106.78979830915608</v>
      </c>
      <c r="AA37">
        <v>-49.375085432442347</v>
      </c>
      <c r="AB37">
        <v>-18.303489907438923</v>
      </c>
      <c r="AC37">
        <v>3.0367622280212672</v>
      </c>
      <c r="AD37">
        <v>16.0967580731132</v>
      </c>
      <c r="AE37">
        <v>19.144169252540351</v>
      </c>
      <c r="AF37">
        <v>-282.28629792103879</v>
      </c>
      <c r="AG37">
        <v>-275.59511006894076</v>
      </c>
      <c r="AH37">
        <v>-262.14271341637425</v>
      </c>
      <c r="AI37">
        <v>-242.92949497652123</v>
      </c>
      <c r="AJ37">
        <v>-207.81128996469607</v>
      </c>
      <c r="AK37">
        <v>-150.52411390380695</v>
      </c>
      <c r="AL37">
        <v>-106.61787073741644</v>
      </c>
      <c r="AM37">
        <v>-48.974591806317804</v>
      </c>
      <c r="AN37">
        <v>-17.524322070866656</v>
      </c>
      <c r="AO37">
        <v>4.354433031885721</v>
      </c>
      <c r="AP37">
        <v>18.224658308379009</v>
      </c>
      <c r="AQ37">
        <v>21.742999908761355</v>
      </c>
      <c r="AR37">
        <v>-282.2861673222572</v>
      </c>
      <c r="AS37">
        <v>-275.59505453908588</v>
      </c>
      <c r="AT37">
        <v>-262.1427983945195</v>
      </c>
      <c r="AU37">
        <v>-242.92975695057098</v>
      </c>
      <c r="AV37">
        <v>-207.81180556424249</v>
      </c>
      <c r="AW37">
        <v>-150.52079828378538</v>
      </c>
      <c r="AX37">
        <v>-106.63055875239864</v>
      </c>
      <c r="AY37">
        <v>-49.025487852023126</v>
      </c>
      <c r="AZ37">
        <v>-17.602806758405045</v>
      </c>
      <c r="BA37">
        <v>4.248146104136735</v>
      </c>
      <c r="BB37">
        <v>18.091255703529956</v>
      </c>
      <c r="BC37">
        <v>21.636464573921501</v>
      </c>
      <c r="BD37">
        <v>2792.5973894283311</v>
      </c>
      <c r="BE37">
        <v>2792.5973894283311</v>
      </c>
      <c r="BF37">
        <v>2792.5973894283311</v>
      </c>
      <c r="BG37">
        <v>2792.5973894283311</v>
      </c>
      <c r="BH37">
        <v>2150.299989859815</v>
      </c>
      <c r="BI37">
        <v>2150.29998985981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05163845659</v>
      </c>
      <c r="C38">
        <v>-268.8541598124545</v>
      </c>
      <c r="D38">
        <v>-258.9027491883175</v>
      </c>
      <c r="E38">
        <v>-249.30770782521518</v>
      </c>
      <c r="F38">
        <v>-240.0552977930264</v>
      </c>
      <c r="G38">
        <v>-231.13232935125322</v>
      </c>
      <c r="H38">
        <v>-222.52613864368831</v>
      </c>
      <c r="I38">
        <v>-176.89320430518782</v>
      </c>
      <c r="J38">
        <v>-140.75746329551299</v>
      </c>
      <c r="K38">
        <v>-111.29055341214486</v>
      </c>
      <c r="L38">
        <v>-67.869449354001844</v>
      </c>
      <c r="M38">
        <v>-38.718598876961856</v>
      </c>
      <c r="N38">
        <v>-18.727736182283031</v>
      </c>
      <c r="O38">
        <v>5.3577306272312857</v>
      </c>
      <c r="P38">
        <v>22.461427732132083</v>
      </c>
      <c r="Q38">
        <v>32.934626485290885</v>
      </c>
      <c r="R38">
        <v>35.752422187837269</v>
      </c>
      <c r="S38">
        <v>34.816556947290522</v>
      </c>
      <c r="T38">
        <v>-255.15667844613125</v>
      </c>
      <c r="U38">
        <v>-245.45727378001408</v>
      </c>
      <c r="V38">
        <v>-226.42862115840725</v>
      </c>
      <c r="W38">
        <v>-200.32349599283864</v>
      </c>
      <c r="X38">
        <v>-155.77203903568562</v>
      </c>
      <c r="Y38">
        <v>-91.763175604767241</v>
      </c>
      <c r="Z38">
        <v>-49.706723682777373</v>
      </c>
      <c r="AA38">
        <v>-3.4281098459375965</v>
      </c>
      <c r="AB38">
        <v>17.308046910867596</v>
      </c>
      <c r="AC38">
        <v>29.398813843234674</v>
      </c>
      <c r="AD38">
        <v>32.605816162337433</v>
      </c>
      <c r="AE38">
        <v>28.012133397009585</v>
      </c>
      <c r="AF38">
        <v>-255.01425786403539</v>
      </c>
      <c r="AG38">
        <v>-245.32579947044573</v>
      </c>
      <c r="AH38">
        <v>-226.3178293760142</v>
      </c>
      <c r="AI38">
        <v>-200.23924353497591</v>
      </c>
      <c r="AJ38">
        <v>-155.72751090921221</v>
      </c>
      <c r="AK38">
        <v>-91.719153451655274</v>
      </c>
      <c r="AL38">
        <v>-49.542756024366469</v>
      </c>
      <c r="AM38">
        <v>-3.021515296053809</v>
      </c>
      <c r="AN38">
        <v>18.023476773705166</v>
      </c>
      <c r="AO38">
        <v>30.520264268245683</v>
      </c>
      <c r="AP38">
        <v>34.125302227297759</v>
      </c>
      <c r="AQ38">
        <v>28.890257986055254</v>
      </c>
      <c r="AR38">
        <v>-255.01052779573618</v>
      </c>
      <c r="AS38">
        <v>-245.32243078156338</v>
      </c>
      <c r="AT38">
        <v>-226.31514298368444</v>
      </c>
      <c r="AU38">
        <v>-200.23743124717515</v>
      </c>
      <c r="AV38">
        <v>-155.72700145162756</v>
      </c>
      <c r="AW38">
        <v>-91.723342939395152</v>
      </c>
      <c r="AX38">
        <v>-49.564352174213056</v>
      </c>
      <c r="AY38">
        <v>-3.0721486851491289</v>
      </c>
      <c r="AZ38">
        <v>17.957040000226922</v>
      </c>
      <c r="BA38">
        <v>30.438376143765989</v>
      </c>
      <c r="BB38">
        <v>34.041776296815513</v>
      </c>
      <c r="BC38">
        <v>28.88467029154573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2944007779</v>
      </c>
      <c r="C39">
        <v>-170.76585445849389</v>
      </c>
      <c r="D39">
        <v>-167.15212751274751</v>
      </c>
      <c r="E39">
        <v>-163.55118544286793</v>
      </c>
      <c r="F39">
        <v>-159.96683032975992</v>
      </c>
      <c r="G39">
        <v>-156.40258643749013</v>
      </c>
      <c r="H39">
        <v>-152.86171486443661</v>
      </c>
      <c r="I39">
        <v>-132.26014988243992</v>
      </c>
      <c r="J39">
        <v>-113.52972009508956</v>
      </c>
      <c r="K39">
        <v>-96.360833771047055</v>
      </c>
      <c r="L39">
        <v>-67.589745499792372</v>
      </c>
      <c r="M39">
        <v>-45.89965281154636</v>
      </c>
      <c r="N39">
        <v>-30.263103145370742</v>
      </c>
      <c r="O39">
        <v>-12.184069812423633</v>
      </c>
      <c r="P39">
        <v>-2.8912764101474142</v>
      </c>
      <c r="Q39">
        <v>0.30663123929415559</v>
      </c>
      <c r="R39">
        <v>5.0596490938113057</v>
      </c>
      <c r="S39">
        <v>20.648968228643845</v>
      </c>
      <c r="T39">
        <v>-154.69894850656817</v>
      </c>
      <c r="U39">
        <v>-150.59523538018055</v>
      </c>
      <c r="V39">
        <v>-142.46056539428488</v>
      </c>
      <c r="W39">
        <v>-131.10530735961368</v>
      </c>
      <c r="X39">
        <v>-111.12547463049148</v>
      </c>
      <c r="Y39">
        <v>-80.7526409732166</v>
      </c>
      <c r="Z39">
        <v>-59.153016598940056</v>
      </c>
      <c r="AA39">
        <v>-32.766233535465595</v>
      </c>
      <c r="AB39">
        <v>-19.312399551511607</v>
      </c>
      <c r="AC39">
        <v>-10.214861401556391</v>
      </c>
      <c r="AD39">
        <v>-3.9226822306603903</v>
      </c>
      <c r="AE39">
        <v>-2.3588091684836887</v>
      </c>
      <c r="AF39">
        <v>-154.63470609051745</v>
      </c>
      <c r="AG39">
        <v>-150.5355638287574</v>
      </c>
      <c r="AH39">
        <v>-142.40955967414811</v>
      </c>
      <c r="AI39">
        <v>-131.06549132013868</v>
      </c>
      <c r="AJ39">
        <v>-111.10262981017527</v>
      </c>
      <c r="AK39">
        <v>-80.742653174687632</v>
      </c>
      <c r="AL39">
        <v>-59.068419329284495</v>
      </c>
      <c r="AM39">
        <v>-32.596141936370799</v>
      </c>
      <c r="AN39">
        <v>-18.997522419284749</v>
      </c>
      <c r="AO39">
        <v>-9.7152217704880854</v>
      </c>
      <c r="AP39">
        <v>-3.1701355760699323</v>
      </c>
      <c r="AQ39">
        <v>-1.459845444743979</v>
      </c>
      <c r="AR39">
        <v>-154.63366739312426</v>
      </c>
      <c r="AS39">
        <v>-150.53479227749369</v>
      </c>
      <c r="AT39">
        <v>-142.40928544024575</v>
      </c>
      <c r="AU39">
        <v>-131.06583720823284</v>
      </c>
      <c r="AV39">
        <v>-111.10384467229804</v>
      </c>
      <c r="AW39">
        <v>-80.742383161259596</v>
      </c>
      <c r="AX39">
        <v>-59.075703816965152</v>
      </c>
      <c r="AY39">
        <v>-32.61979215219209</v>
      </c>
      <c r="AZ39">
        <v>-19.031852808562498</v>
      </c>
      <c r="BA39">
        <v>-9.7590890283175131</v>
      </c>
      <c r="BB39">
        <v>-3.2229018675174887</v>
      </c>
      <c r="BC39">
        <v>-1.509289320958048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41926623</v>
      </c>
      <c r="C40">
        <v>-167.43306912584686</v>
      </c>
      <c r="D40">
        <v>-162.89652468524051</v>
      </c>
      <c r="E40">
        <v>-158.47198437580778</v>
      </c>
      <c r="F40">
        <v>-154.15696930512578</v>
      </c>
      <c r="G40">
        <v>-149.94904576232477</v>
      </c>
      <c r="H40">
        <v>-145.84582480292036</v>
      </c>
      <c r="I40">
        <v>-123.29700001575335</v>
      </c>
      <c r="J40">
        <v>-104.43239085555257</v>
      </c>
      <c r="K40">
        <v>-88.19487462789408</v>
      </c>
      <c r="L40">
        <v>-62.715445746446065</v>
      </c>
      <c r="M40">
        <v>-44.515215346809519</v>
      </c>
      <c r="N40">
        <v>-31.643682371772854</v>
      </c>
      <c r="O40">
        <v>-16.339422348359765</v>
      </c>
      <c r="P40">
        <v>-6.8427281262677804</v>
      </c>
      <c r="Q40">
        <v>-1.9773337181968471</v>
      </c>
      <c r="R40">
        <v>1.029180285243847</v>
      </c>
      <c r="S40">
        <v>7.6119975366308736</v>
      </c>
      <c r="T40">
        <v>-163.78213625553732</v>
      </c>
      <c r="U40">
        <v>-158.84659043183279</v>
      </c>
      <c r="V40">
        <v>-149.10365347929277</v>
      </c>
      <c r="W40">
        <v>-135.60187454769647</v>
      </c>
      <c r="X40">
        <v>-112.17047601310877</v>
      </c>
      <c r="Y40">
        <v>-77.611176094060269</v>
      </c>
      <c r="Z40">
        <v>-54.208913557498086</v>
      </c>
      <c r="AA40">
        <v>-27.997320201427272</v>
      </c>
      <c r="AB40">
        <v>-16.5558510158742</v>
      </c>
      <c r="AC40">
        <v>-10.349643944752227</v>
      </c>
      <c r="AD40">
        <v>-3.9799894571044407</v>
      </c>
      <c r="AE40">
        <v>4.9564379759815118</v>
      </c>
      <c r="AF40">
        <v>-163.78208328499966</v>
      </c>
      <c r="AG40">
        <v>-158.84653839060931</v>
      </c>
      <c r="AH40">
        <v>-149.10360342690464</v>
      </c>
      <c r="AI40">
        <v>-135.60182760232689</v>
      </c>
      <c r="AJ40">
        <v>-112.17043548859665</v>
      </c>
      <c r="AK40">
        <v>-77.599373154424129</v>
      </c>
      <c r="AL40">
        <v>-54.112793387147349</v>
      </c>
      <c r="AM40">
        <v>-27.810296261067958</v>
      </c>
      <c r="AN40">
        <v>-16.25132524754623</v>
      </c>
      <c r="AO40">
        <v>-9.9390734952854025</v>
      </c>
      <c r="AP40">
        <v>-3.2244425451494196</v>
      </c>
      <c r="AQ40">
        <v>7.1319574387681408</v>
      </c>
      <c r="AR40">
        <v>-163.81203770875592</v>
      </c>
      <c r="AS40">
        <v>-158.87447513387349</v>
      </c>
      <c r="AT40">
        <v>-149.12770706346379</v>
      </c>
      <c r="AU40">
        <v>-135.62096313576438</v>
      </c>
      <c r="AV40">
        <v>-112.18197645357236</v>
      </c>
      <c r="AW40">
        <v>-77.601433103599774</v>
      </c>
      <c r="AX40">
        <v>-54.119963017947477</v>
      </c>
      <c r="AY40">
        <v>-27.833049230191129</v>
      </c>
      <c r="AZ40">
        <v>-16.283510890604884</v>
      </c>
      <c r="BA40">
        <v>-9.9763870270987152</v>
      </c>
      <c r="BB40">
        <v>-3.2773302771393897</v>
      </c>
      <c r="BC40">
        <v>7.026474341078198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7247603645</v>
      </c>
      <c r="C41">
        <v>-239.96777429402806</v>
      </c>
      <c r="D41">
        <v>-235.41215570202755</v>
      </c>
      <c r="E41">
        <v>-230.93810697296178</v>
      </c>
      <c r="F41">
        <v>-226.54514513341334</v>
      </c>
      <c r="G41">
        <v>-222.23273042867277</v>
      </c>
      <c r="H41">
        <v>-218.00027062693394</v>
      </c>
      <c r="I41">
        <v>-194.24577034228642</v>
      </c>
      <c r="J41">
        <v>-173.62553234211848</v>
      </c>
      <c r="K41">
        <v>-155.33211183954245</v>
      </c>
      <c r="L41">
        <v>-125.40652489572902</v>
      </c>
      <c r="M41">
        <v>-102.88212201971403</v>
      </c>
      <c r="N41">
        <v>-86.123854910644326</v>
      </c>
      <c r="O41">
        <v>-64.570053618049769</v>
      </c>
      <c r="P41">
        <v>-48.584123012732768</v>
      </c>
      <c r="Q41">
        <v>-36.31344613974602</v>
      </c>
      <c r="R41">
        <v>-27.214944395677481</v>
      </c>
      <c r="S41">
        <v>-10.747316989664842</v>
      </c>
      <c r="T41">
        <v>-218.76873092698244</v>
      </c>
      <c r="U41">
        <v>-213.75289257127849</v>
      </c>
      <c r="V41">
        <v>-203.83069508990914</v>
      </c>
      <c r="W41">
        <v>-190.023127942157</v>
      </c>
      <c r="X41">
        <v>-165.83070656114251</v>
      </c>
      <c r="Y41">
        <v>-129.09041962345043</v>
      </c>
      <c r="Z41">
        <v>-102.78632457731609</v>
      </c>
      <c r="AA41">
        <v>-69.281560629272164</v>
      </c>
      <c r="AB41">
        <v>-50.179965232134279</v>
      </c>
      <c r="AC41">
        <v>-33.996481744593616</v>
      </c>
      <c r="AD41">
        <v>-12.026585780782959</v>
      </c>
      <c r="AE41">
        <v>-1.3014196298140324</v>
      </c>
      <c r="AF41">
        <v>-215.40457555105755</v>
      </c>
      <c r="AG41">
        <v>-210.56123305830576</v>
      </c>
      <c r="AH41">
        <v>-200.97204624292183</v>
      </c>
      <c r="AI41">
        <v>-187.60864327980204</v>
      </c>
      <c r="AJ41">
        <v>-164.13461006841536</v>
      </c>
      <c r="AK41">
        <v>-128.31978755688306</v>
      </c>
      <c r="AL41">
        <v>-102.39662317407419</v>
      </c>
      <c r="AM41">
        <v>-69.184144198551351</v>
      </c>
      <c r="AN41">
        <v>-49.953623383556938</v>
      </c>
      <c r="AO41">
        <v>-33.429369947120605</v>
      </c>
      <c r="AP41">
        <v>-10.214615651947534</v>
      </c>
      <c r="AQ41">
        <v>1.9737901513371126</v>
      </c>
      <c r="AR41">
        <v>-213.4672374741443</v>
      </c>
      <c r="AS41">
        <v>-208.78577787169786</v>
      </c>
      <c r="AT41">
        <v>-199.50143040765204</v>
      </c>
      <c r="AU41">
        <v>-186.52673477888487</v>
      </c>
      <c r="AV41">
        <v>-163.62670803189684</v>
      </c>
      <c r="AW41">
        <v>-128.38449720300676</v>
      </c>
      <c r="AX41">
        <v>-102.63464639031869</v>
      </c>
      <c r="AY41">
        <v>-69.343873344058636</v>
      </c>
      <c r="AZ41">
        <v>-49.971796824065244</v>
      </c>
      <c r="BA41">
        <v>-33.390520315701998</v>
      </c>
      <c r="BB41">
        <v>-10.387970266772031</v>
      </c>
      <c r="BC41">
        <v>1.869344008467444</v>
      </c>
      <c r="BD41">
        <v>2689.441196193311</v>
      </c>
      <c r="BE41">
        <v>2689.441196193311</v>
      </c>
      <c r="BF41">
        <v>2689.441196193311</v>
      </c>
      <c r="BG41">
        <v>2689.441196193311</v>
      </c>
      <c r="BH41">
        <v>2070.8697210688497</v>
      </c>
      <c r="BI41">
        <v>2070.869721068849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2100134403</v>
      </c>
      <c r="C42">
        <v>-223.46307527205812</v>
      </c>
      <c r="D42">
        <v>-223.80129528655792</v>
      </c>
      <c r="E42">
        <v>-223.94087997375283</v>
      </c>
      <c r="F42">
        <v>-223.89554734019958</v>
      </c>
      <c r="G42">
        <v>-223.67829976836384</v>
      </c>
      <c r="H42">
        <v>-223.3014574844953</v>
      </c>
      <c r="I42">
        <v>-218.3006618096743</v>
      </c>
      <c r="J42">
        <v>-210.25331252779233</v>
      </c>
      <c r="K42">
        <v>-200.34178586015702</v>
      </c>
      <c r="L42">
        <v>-179.05338960066203</v>
      </c>
      <c r="M42">
        <v>-159.38026744925472</v>
      </c>
      <c r="N42">
        <v>-143.16382444321772</v>
      </c>
      <c r="O42">
        <v>-121.58832173881265</v>
      </c>
      <c r="P42">
        <v>-107.8196624941756</v>
      </c>
      <c r="Q42">
        <v>-101.43273169699603</v>
      </c>
      <c r="R42">
        <v>-94.999459747498946</v>
      </c>
      <c r="S42">
        <v>-74.907093674402361</v>
      </c>
      <c r="T42">
        <v>-196.75622115740936</v>
      </c>
      <c r="U42">
        <v>-197.19031434519661</v>
      </c>
      <c r="V42">
        <v>-197.66594933205886</v>
      </c>
      <c r="W42">
        <v>-197.44015142910757</v>
      </c>
      <c r="X42">
        <v>-194.34320557090328</v>
      </c>
      <c r="Y42">
        <v>-182.14435655388201</v>
      </c>
      <c r="Z42">
        <v>-166.76066505394149</v>
      </c>
      <c r="AA42">
        <v>-137.80262063932236</v>
      </c>
      <c r="AB42">
        <v>-117.39638732851512</v>
      </c>
      <c r="AC42">
        <v>-100.57517013386065</v>
      </c>
      <c r="AD42">
        <v>-88.430154048060601</v>
      </c>
      <c r="AE42">
        <v>-87.107761221180482</v>
      </c>
      <c r="AF42">
        <v>-193.8833517992897</v>
      </c>
      <c r="AG42">
        <v>-194.55306798668343</v>
      </c>
      <c r="AH42">
        <v>-195.47273101748672</v>
      </c>
      <c r="AI42">
        <v>-195.8139101155746</v>
      </c>
      <c r="AJ42">
        <v>-193.55674177698714</v>
      </c>
      <c r="AK42">
        <v>-182.27115410748763</v>
      </c>
      <c r="AL42">
        <v>-167.0350664568939</v>
      </c>
      <c r="AM42">
        <v>-138.0200681428334</v>
      </c>
      <c r="AN42">
        <v>-117.32158944815593</v>
      </c>
      <c r="AO42">
        <v>-100.35403083818558</v>
      </c>
      <c r="AP42">
        <v>-88.918342901093055</v>
      </c>
      <c r="AQ42">
        <v>-88.025025783738869</v>
      </c>
      <c r="AR42">
        <v>-191.95252271459253</v>
      </c>
      <c r="AS42">
        <v>-192.78384827680844</v>
      </c>
      <c r="AT42">
        <v>-194.00781605835579</v>
      </c>
      <c r="AU42">
        <v>-194.73697412391368</v>
      </c>
      <c r="AV42">
        <v>-193.05258709122197</v>
      </c>
      <c r="AW42">
        <v>-182.32964681562544</v>
      </c>
      <c r="AX42">
        <v>-167.26003013053321</v>
      </c>
      <c r="AY42">
        <v>-138.16219012078494</v>
      </c>
      <c r="AZ42">
        <v>-117.32174455589703</v>
      </c>
      <c r="BA42">
        <v>-100.28962979254791</v>
      </c>
      <c r="BB42">
        <v>-88.99094445306271</v>
      </c>
      <c r="BC42">
        <v>-88.020326832066104</v>
      </c>
      <c r="BD42">
        <v>2046.8245284713905</v>
      </c>
      <c r="BE42">
        <v>2046.8245284713905</v>
      </c>
      <c r="BF42">
        <v>2046.8245284713905</v>
      </c>
      <c r="BG42">
        <v>2046.8245284713905</v>
      </c>
      <c r="BH42">
        <v>1576.0548869229706</v>
      </c>
      <c r="BI42">
        <v>1576.0548869229706</v>
      </c>
      <c r="BJ42" t="s">
        <v>65</v>
      </c>
      <c r="BK42" t="s">
        <v>65</v>
      </c>
      <c r="BL42">
        <v>30.917745754142445</v>
      </c>
      <c r="BM42">
        <v>200</v>
      </c>
    </row>
    <row r="43" spans="1:65" x14ac:dyDescent="0.25">
      <c r="A43">
        <v>281</v>
      </c>
      <c r="B43">
        <v>-216.74107683359679</v>
      </c>
      <c r="C43">
        <v>-213.92827579432563</v>
      </c>
      <c r="D43">
        <v>-211.00328035028272</v>
      </c>
      <c r="E43">
        <v>-208.06762350222908</v>
      </c>
      <c r="F43">
        <v>-205.12584322269478</v>
      </c>
      <c r="G43">
        <v>-202.18217738709382</v>
      </c>
      <c r="H43">
        <v>-199.24057911781586</v>
      </c>
      <c r="I43">
        <v>-181.8234518501209</v>
      </c>
      <c r="J43">
        <v>-165.58951114877598</v>
      </c>
      <c r="K43">
        <v>-150.41582608672306</v>
      </c>
      <c r="L43">
        <v>-124.40970757790502</v>
      </c>
      <c r="M43">
        <v>-104.31987949831058</v>
      </c>
      <c r="N43">
        <v>-89.538747564286638</v>
      </c>
      <c r="O43">
        <v>-72.005020866783013</v>
      </c>
      <c r="P43">
        <v>-62.649125223928834</v>
      </c>
      <c r="Q43">
        <v>-59.782962696383471</v>
      </c>
      <c r="R43">
        <v>-56.113653815193992</v>
      </c>
      <c r="S43">
        <v>-42.436371727860163</v>
      </c>
      <c r="T43">
        <v>-190.62621891443268</v>
      </c>
      <c r="U43">
        <v>-187.69968245554097</v>
      </c>
      <c r="V43">
        <v>-181.89736847718146</v>
      </c>
      <c r="W43">
        <v>-173.78223353133166</v>
      </c>
      <c r="X43">
        <v>-159.37859397512167</v>
      </c>
      <c r="Y43">
        <v>-136.6738806196328</v>
      </c>
      <c r="Z43">
        <v>-119.08575605070605</v>
      </c>
      <c r="AA43">
        <v>-93.062693877651867</v>
      </c>
      <c r="AB43">
        <v>-74.95001932014064</v>
      </c>
      <c r="AC43">
        <v>-57.196939045001812</v>
      </c>
      <c r="AD43">
        <v>-40.813156831877585</v>
      </c>
      <c r="AE43">
        <v>-49.260684774567395</v>
      </c>
      <c r="AF43">
        <v>-190.20857865631166</v>
      </c>
      <c r="AG43">
        <v>-187.31614367580681</v>
      </c>
      <c r="AH43">
        <v>-181.57810726953349</v>
      </c>
      <c r="AI43">
        <v>-173.54508089502696</v>
      </c>
      <c r="AJ43">
        <v>-159.26316070877942</v>
      </c>
      <c r="AK43">
        <v>-136.70777420419367</v>
      </c>
      <c r="AL43">
        <v>-119.06327326946898</v>
      </c>
      <c r="AM43">
        <v>-93.037954009863171</v>
      </c>
      <c r="AN43">
        <v>-74.782482162223388</v>
      </c>
      <c r="AO43">
        <v>-56.78044953763402</v>
      </c>
      <c r="AP43">
        <v>-40.123024549470337</v>
      </c>
      <c r="AQ43">
        <v>-50.50903744094316</v>
      </c>
      <c r="AR43">
        <v>-190.25064176631551</v>
      </c>
      <c r="AS43">
        <v>-187.35484685765448</v>
      </c>
      <c r="AT43">
        <v>-181.61047199917709</v>
      </c>
      <c r="AU43">
        <v>-173.56933606020007</v>
      </c>
      <c r="AV43">
        <v>-159.27535312966305</v>
      </c>
      <c r="AW43">
        <v>-136.69806934246091</v>
      </c>
      <c r="AX43">
        <v>-119.05321627194009</v>
      </c>
      <c r="AY43">
        <v>-93.046613603345079</v>
      </c>
      <c r="AZ43">
        <v>-74.811651259356381</v>
      </c>
      <c r="BA43">
        <v>-56.832505302309364</v>
      </c>
      <c r="BB43">
        <v>-40.191188490043899</v>
      </c>
      <c r="BC43">
        <v>-50.515084936174695</v>
      </c>
      <c r="BD43">
        <v>2398.4756577002727</v>
      </c>
      <c r="BE43">
        <v>2398.4756577002727</v>
      </c>
      <c r="BF43">
        <v>2398.4756577002727</v>
      </c>
      <c r="BG43">
        <v>2398.4756577002727</v>
      </c>
      <c r="BH43">
        <v>1846.8262564292099</v>
      </c>
      <c r="BI43">
        <v>1846.8262564292099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2957793919</v>
      </c>
      <c r="C44">
        <v>-213.03192082240807</v>
      </c>
      <c r="D44">
        <v>-209.67079338361404</v>
      </c>
      <c r="E44">
        <v>-206.27548663409505</v>
      </c>
      <c r="F44">
        <v>-202.85287905612668</v>
      </c>
      <c r="G44">
        <v>-199.40941485720529</v>
      </c>
      <c r="H44">
        <v>-195.9511258405569</v>
      </c>
      <c r="I44">
        <v>-175.18094799690908</v>
      </c>
      <c r="J44">
        <v>-155.45128096385531</v>
      </c>
      <c r="K44">
        <v>-136.81610666510895</v>
      </c>
      <c r="L44">
        <v>-104.60098236335355</v>
      </c>
      <c r="M44">
        <v>-79.65009717009967</v>
      </c>
      <c r="N44">
        <v>-61.406850942315117</v>
      </c>
      <c r="O44">
        <v>-40.345383531076237</v>
      </c>
      <c r="P44">
        <v>-30.608780979810916</v>
      </c>
      <c r="Q44">
        <v>-30.593284210599577</v>
      </c>
      <c r="R44">
        <v>-29.04220358169708</v>
      </c>
      <c r="S44">
        <v>-16.344301719878189</v>
      </c>
      <c r="T44">
        <v>-209.76069154666598</v>
      </c>
      <c r="U44">
        <v>-204.10845234388844</v>
      </c>
      <c r="V44">
        <v>-193.07009091311107</v>
      </c>
      <c r="W44">
        <v>-178.03185952587026</v>
      </c>
      <c r="X44">
        <v>-152.61676910862548</v>
      </c>
      <c r="Y44">
        <v>-116.38859226300525</v>
      </c>
      <c r="Z44">
        <v>-92.076956237841827</v>
      </c>
      <c r="AA44">
        <v>-62.181664289090371</v>
      </c>
      <c r="AB44">
        <v>-44.566394422781293</v>
      </c>
      <c r="AC44">
        <v>-28.655280532703038</v>
      </c>
      <c r="AD44">
        <v>-15.475153284147321</v>
      </c>
      <c r="AE44">
        <v>-25.863910950617854</v>
      </c>
      <c r="AF44">
        <v>-209.75786760801023</v>
      </c>
      <c r="AG44">
        <v>-204.10555172136947</v>
      </c>
      <c r="AH44">
        <v>-193.06706860406479</v>
      </c>
      <c r="AI44">
        <v>-178.02873629886099</v>
      </c>
      <c r="AJ44">
        <v>-152.61367061931819</v>
      </c>
      <c r="AK44">
        <v>-116.38720696275837</v>
      </c>
      <c r="AL44">
        <v>-91.975233560750539</v>
      </c>
      <c r="AM44">
        <v>-62.026517569746083</v>
      </c>
      <c r="AN44">
        <v>-44.257059939272963</v>
      </c>
      <c r="AO44">
        <v>-28.053715576096053</v>
      </c>
      <c r="AP44">
        <v>-14.45992800389706</v>
      </c>
      <c r="AQ44">
        <v>-26.938093004126237</v>
      </c>
      <c r="AR44">
        <v>-209.75877866613445</v>
      </c>
      <c r="AS44">
        <v>-204.10638586780297</v>
      </c>
      <c r="AT44">
        <v>-193.06775849442698</v>
      </c>
      <c r="AU44">
        <v>-178.02924358730598</v>
      </c>
      <c r="AV44">
        <v>-152.61391236571583</v>
      </c>
      <c r="AW44">
        <v>-116.38253458013659</v>
      </c>
      <c r="AX44">
        <v>-91.977941855037216</v>
      </c>
      <c r="AY44">
        <v>-62.048291900607055</v>
      </c>
      <c r="AZ44">
        <v>-44.294665345354574</v>
      </c>
      <c r="BA44">
        <v>-28.111664098774344</v>
      </c>
      <c r="BB44">
        <v>-14.535906142709512</v>
      </c>
      <c r="BC44">
        <v>-26.918365541340957</v>
      </c>
      <c r="BD44">
        <v>2656.6254176273446</v>
      </c>
      <c r="BE44">
        <v>2656.6254176273446</v>
      </c>
      <c r="BF44">
        <v>2656.6254176273446</v>
      </c>
      <c r="BG44">
        <v>2656.6254176273446</v>
      </c>
      <c r="BH44">
        <v>2045.6015715730555</v>
      </c>
      <c r="BI44">
        <v>2045.601571573055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1873145499</v>
      </c>
      <c r="C45">
        <v>-201.82964089961172</v>
      </c>
      <c r="D45">
        <v>-194.2225222602265</v>
      </c>
      <c r="E45">
        <v>-186.92025089651833</v>
      </c>
      <c r="F45">
        <v>-179.90983352551643</v>
      </c>
      <c r="G45">
        <v>-173.17883366699147</v>
      </c>
      <c r="H45">
        <v>-166.71534794807596</v>
      </c>
      <c r="I45">
        <v>-132.9472925287362</v>
      </c>
      <c r="J45">
        <v>-106.95219660876315</v>
      </c>
      <c r="K45">
        <v>-86.214340034302708</v>
      </c>
      <c r="L45">
        <v>-56.536726411885866</v>
      </c>
      <c r="M45">
        <v>-37.186311008614581</v>
      </c>
      <c r="N45">
        <v>-24.084072151304703</v>
      </c>
      <c r="O45">
        <v>-8.1230581092379968</v>
      </c>
      <c r="P45">
        <v>3.7271691415750876</v>
      </c>
      <c r="Q45">
        <v>9.9180272200038999</v>
      </c>
      <c r="R45">
        <v>8.1520477498998183</v>
      </c>
      <c r="S45">
        <v>-3.5595684719600533</v>
      </c>
      <c r="T45">
        <v>-211.69441588233022</v>
      </c>
      <c r="U45">
        <v>-201.74413786440689</v>
      </c>
      <c r="V45">
        <v>-182.61096308516721</v>
      </c>
      <c r="W45">
        <v>-157.25373358559375</v>
      </c>
      <c r="X45">
        <v>-116.64539760107617</v>
      </c>
      <c r="Y45">
        <v>-65.603622347904235</v>
      </c>
      <c r="Z45">
        <v>-37.879132449328139</v>
      </c>
      <c r="AA45">
        <v>-13.940074903429563</v>
      </c>
      <c r="AB45">
        <v>-4.6871456384666583</v>
      </c>
      <c r="AC45">
        <v>3.0086643184392554</v>
      </c>
      <c r="AD45">
        <v>8.2001510888535236</v>
      </c>
      <c r="AE45">
        <v>-7.796984725325987</v>
      </c>
      <c r="AF45">
        <v>-211.70705021328914</v>
      </c>
      <c r="AG45">
        <v>-201.75641077753423</v>
      </c>
      <c r="AH45">
        <v>-182.6225090003785</v>
      </c>
      <c r="AI45">
        <v>-157.26424142264591</v>
      </c>
      <c r="AJ45">
        <v>-116.65401540205819</v>
      </c>
      <c r="AK45">
        <v>-65.572860087673817</v>
      </c>
      <c r="AL45">
        <v>-37.757970504466584</v>
      </c>
      <c r="AM45">
        <v>-13.719714442742559</v>
      </c>
      <c r="AN45">
        <v>-4.3570421734734355</v>
      </c>
      <c r="AO45">
        <v>3.5407530517875263</v>
      </c>
      <c r="AP45">
        <v>8.9655060874283681</v>
      </c>
      <c r="AQ45">
        <v>-9.838012624612535</v>
      </c>
      <c r="AR45">
        <v>-211.7092950804527</v>
      </c>
      <c r="AS45">
        <v>-201.75899267035183</v>
      </c>
      <c r="AT45">
        <v>-182.62569368570269</v>
      </c>
      <c r="AU45">
        <v>-157.26811832034386</v>
      </c>
      <c r="AV45">
        <v>-116.65866759174244</v>
      </c>
      <c r="AW45">
        <v>-65.581041646994294</v>
      </c>
      <c r="AX45">
        <v>-37.775823869879851</v>
      </c>
      <c r="AY45">
        <v>-13.748335500232342</v>
      </c>
      <c r="AZ45">
        <v>-4.389782632765252</v>
      </c>
      <c r="BA45">
        <v>3.4988460472060861</v>
      </c>
      <c r="BB45">
        <v>8.9190951098425124</v>
      </c>
      <c r="BC45">
        <v>-9.7424733059930944</v>
      </c>
      <c r="BD45">
        <v>2967.3882703180948</v>
      </c>
      <c r="BE45">
        <v>2967.3882703180948</v>
      </c>
      <c r="BF45">
        <v>2967.3882703180948</v>
      </c>
      <c r="BG45">
        <v>2967.3882703180948</v>
      </c>
      <c r="BH45">
        <v>2284.8889681449327</v>
      </c>
      <c r="BI45">
        <v>2284.8889681449327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1806870211</v>
      </c>
      <c r="C46">
        <v>-178.76164071147068</v>
      </c>
      <c r="D46">
        <v>-172.07223312803379</v>
      </c>
      <c r="E46">
        <v>-165.64224800468457</v>
      </c>
      <c r="F46">
        <v>-159.46131678299901</v>
      </c>
      <c r="G46">
        <v>-153.51949096947166</v>
      </c>
      <c r="H46">
        <v>-147.80722492879477</v>
      </c>
      <c r="I46">
        <v>-117.86657189620364</v>
      </c>
      <c r="J46">
        <v>-94.753598183447735</v>
      </c>
      <c r="K46">
        <v>-76.304498006972281</v>
      </c>
      <c r="L46">
        <v>-50.110774643115988</v>
      </c>
      <c r="M46">
        <v>-33.494373253732249</v>
      </c>
      <c r="N46">
        <v>-22.776073868249618</v>
      </c>
      <c r="O46">
        <v>-10.925588020384708</v>
      </c>
      <c r="P46">
        <v>-3.3374903482720484</v>
      </c>
      <c r="Q46">
        <v>1.5865200032610245</v>
      </c>
      <c r="R46">
        <v>3.8214294199201415</v>
      </c>
      <c r="S46">
        <v>5.6839215849594646</v>
      </c>
      <c r="T46">
        <v>-182.28894468279231</v>
      </c>
      <c r="U46">
        <v>-174.38202031859512</v>
      </c>
      <c r="V46">
        <v>-159.08092857757055</v>
      </c>
      <c r="W46">
        <v>-138.57712855636424</v>
      </c>
      <c r="X46">
        <v>-105.05770857918793</v>
      </c>
      <c r="Y46">
        <v>-61.053062458079829</v>
      </c>
      <c r="Z46">
        <v>-35.500489837351559</v>
      </c>
      <c r="AA46">
        <v>-11.492991595964398</v>
      </c>
      <c r="AB46">
        <v>-1.9356071662240959</v>
      </c>
      <c r="AC46">
        <v>5.0224293308152177</v>
      </c>
      <c r="AD46">
        <v>14.947752063973683</v>
      </c>
      <c r="AE46">
        <v>16.397811055946303</v>
      </c>
      <c r="AF46">
        <v>-182.30870110765397</v>
      </c>
      <c r="AG46">
        <v>-174.40054995879959</v>
      </c>
      <c r="AH46">
        <v>-159.09712025374404</v>
      </c>
      <c r="AI46">
        <v>-138.59027243091137</v>
      </c>
      <c r="AJ46">
        <v>-105.06613735352596</v>
      </c>
      <c r="AK46">
        <v>-61.026502248145363</v>
      </c>
      <c r="AL46">
        <v>-35.389517777479895</v>
      </c>
      <c r="AM46">
        <v>-11.277640044164983</v>
      </c>
      <c r="AN46">
        <v>-1.6026477564355657</v>
      </c>
      <c r="AO46">
        <v>5.5440960777279615</v>
      </c>
      <c r="AP46">
        <v>16.223642151127969</v>
      </c>
      <c r="AQ46">
        <v>17.905611513512472</v>
      </c>
      <c r="AR46">
        <v>-182.30786205297656</v>
      </c>
      <c r="AS46">
        <v>-174.39995797928435</v>
      </c>
      <c r="AT46">
        <v>-159.09698323876836</v>
      </c>
      <c r="AU46">
        <v>-138.59069081418545</v>
      </c>
      <c r="AV46">
        <v>-105.06729579884869</v>
      </c>
      <c r="AW46">
        <v>-61.030724939904609</v>
      </c>
      <c r="AX46">
        <v>-35.40346670290198</v>
      </c>
      <c r="AY46">
        <v>-11.304558764447387</v>
      </c>
      <c r="AZ46">
        <v>-1.635137132155462</v>
      </c>
      <c r="BA46">
        <v>5.5033838132124284</v>
      </c>
      <c r="BB46">
        <v>16.145870732462015</v>
      </c>
      <c r="BC46">
        <v>17.851939847660091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7316220211</v>
      </c>
      <c r="C47">
        <v>-82.918301863787732</v>
      </c>
      <c r="D47">
        <v>-70.005402310482637</v>
      </c>
      <c r="E47">
        <v>-57.855350828193295</v>
      </c>
      <c r="F47">
        <v>-46.429284696333504</v>
      </c>
      <c r="G47">
        <v>-35.690151958396314</v>
      </c>
      <c r="H47">
        <v>-25.602631051400841</v>
      </c>
      <c r="I47">
        <v>23.017315195291989</v>
      </c>
      <c r="J47">
        <v>54.364435705635195</v>
      </c>
      <c r="K47">
        <v>74.738741239532075</v>
      </c>
      <c r="L47">
        <v>94.023599057017762</v>
      </c>
      <c r="M47">
        <v>98.235093889377239</v>
      </c>
      <c r="N47">
        <v>96.492231862950888</v>
      </c>
      <c r="O47">
        <v>90.142431359142918</v>
      </c>
      <c r="P47">
        <v>86.183922062428792</v>
      </c>
      <c r="Q47">
        <v>84.805869715203627</v>
      </c>
      <c r="R47">
        <v>76.661734969595415</v>
      </c>
      <c r="S47">
        <v>43.966875020851894</v>
      </c>
      <c r="T47">
        <v>-80.945346790386736</v>
      </c>
      <c r="U47">
        <v>-69.418680469672182</v>
      </c>
      <c r="V47">
        <v>-47.399637335868576</v>
      </c>
      <c r="W47">
        <v>-18.583912210890645</v>
      </c>
      <c r="X47">
        <v>26.276315544568469</v>
      </c>
      <c r="Y47">
        <v>77.694898825775368</v>
      </c>
      <c r="Z47">
        <v>99.886011700734684</v>
      </c>
      <c r="AA47">
        <v>105.37880204494816</v>
      </c>
      <c r="AB47">
        <v>95.477257239301593</v>
      </c>
      <c r="AC47">
        <v>80.514067749891879</v>
      </c>
      <c r="AD47">
        <v>58.647876582748339</v>
      </c>
      <c r="AE47">
        <v>46.785014185142039</v>
      </c>
      <c r="AF47">
        <v>-80.944140675067032</v>
      </c>
      <c r="AG47">
        <v>-69.417582014174371</v>
      </c>
      <c r="AH47">
        <v>-47.398740231743496</v>
      </c>
      <c r="AI47">
        <v>-18.583268610966179</v>
      </c>
      <c r="AJ47">
        <v>26.276594846294937</v>
      </c>
      <c r="AK47">
        <v>77.785362904652445</v>
      </c>
      <c r="AL47">
        <v>99.997799148386292</v>
      </c>
      <c r="AM47">
        <v>105.67801570591568</v>
      </c>
      <c r="AN47">
        <v>95.793347722682299</v>
      </c>
      <c r="AO47">
        <v>80.723066731845506</v>
      </c>
      <c r="AP47">
        <v>58.167334672577994</v>
      </c>
      <c r="AQ47">
        <v>44.868957360148023</v>
      </c>
      <c r="AR47">
        <v>-80.944984408935639</v>
      </c>
      <c r="AS47">
        <v>-69.418334220799494</v>
      </c>
      <c r="AT47">
        <v>-47.399322528600543</v>
      </c>
      <c r="AU47">
        <v>-18.583640028737094</v>
      </c>
      <c r="AV47">
        <v>26.276516693576959</v>
      </c>
      <c r="AW47">
        <v>77.767224297421862</v>
      </c>
      <c r="AX47">
        <v>99.966647526892885</v>
      </c>
      <c r="AY47">
        <v>105.64757878553148</v>
      </c>
      <c r="AZ47">
        <v>95.778874068903548</v>
      </c>
      <c r="BA47">
        <v>80.730455020173522</v>
      </c>
      <c r="BB47">
        <v>58.23264500705347</v>
      </c>
      <c r="BC47">
        <v>45.032296431399487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506086348</v>
      </c>
      <c r="C48">
        <v>-51.185456697382186</v>
      </c>
      <c r="D48">
        <v>-41.937688322272109</v>
      </c>
      <c r="E48">
        <v>-33.213455983516006</v>
      </c>
      <c r="F48">
        <v>-24.986929381872606</v>
      </c>
      <c r="G48">
        <v>-17.233457158562366</v>
      </c>
      <c r="H48">
        <v>-9.9295152002484848</v>
      </c>
      <c r="I48">
        <v>25.641347818636945</v>
      </c>
      <c r="J48">
        <v>49.105233568378303</v>
      </c>
      <c r="K48">
        <v>64.78996172706357</v>
      </c>
      <c r="L48">
        <v>80.54436465405719</v>
      </c>
      <c r="M48">
        <v>84.871942693972031</v>
      </c>
      <c r="N48">
        <v>84.276942881840043</v>
      </c>
      <c r="O48">
        <v>79.661692757904419</v>
      </c>
      <c r="P48">
        <v>75.711765751863979</v>
      </c>
      <c r="Q48">
        <v>75.384956572808264</v>
      </c>
      <c r="R48">
        <v>73.932758163824033</v>
      </c>
      <c r="S48">
        <v>64.622548216182949</v>
      </c>
      <c r="T48">
        <v>-51.768283733349612</v>
      </c>
      <c r="U48">
        <v>-42.793586768243991</v>
      </c>
      <c r="V48">
        <v>-25.613926209694661</v>
      </c>
      <c r="W48">
        <v>-3.0514710310350357</v>
      </c>
      <c r="X48">
        <v>32.30093736175256</v>
      </c>
      <c r="Y48">
        <v>73.389797538010868</v>
      </c>
      <c r="Z48">
        <v>91.524593748281916</v>
      </c>
      <c r="AA48">
        <v>96.343029983604822</v>
      </c>
      <c r="AB48">
        <v>88.340385608850625</v>
      </c>
      <c r="AC48">
        <v>76.694507422162474</v>
      </c>
      <c r="AD48">
        <v>71.745994491439404</v>
      </c>
      <c r="AE48">
        <v>83.487320997450709</v>
      </c>
      <c r="AF48">
        <v>-51.767083111555685</v>
      </c>
      <c r="AG48">
        <v>-42.792483335378428</v>
      </c>
      <c r="AH48">
        <v>-25.61300500183966</v>
      </c>
      <c r="AI48">
        <v>-3.0507803574283261</v>
      </c>
      <c r="AJ48">
        <v>32.301293073270443</v>
      </c>
      <c r="AK48">
        <v>73.466186533083302</v>
      </c>
      <c r="AL48">
        <v>91.614868479148257</v>
      </c>
      <c r="AM48">
        <v>96.605666343760817</v>
      </c>
      <c r="AN48">
        <v>88.636127874986357</v>
      </c>
      <c r="AO48">
        <v>76.96081591641007</v>
      </c>
      <c r="AP48">
        <v>72.742794023906086</v>
      </c>
      <c r="AQ48">
        <v>87.137575850469787</v>
      </c>
      <c r="AR48">
        <v>-51.767528689032133</v>
      </c>
      <c r="AS48">
        <v>-42.792869867187761</v>
      </c>
      <c r="AT48">
        <v>-25.6132824772682</v>
      </c>
      <c r="AU48">
        <v>-3.0509238269692958</v>
      </c>
      <c r="AV48">
        <v>32.301331521923245</v>
      </c>
      <c r="AW48">
        <v>73.450601033343759</v>
      </c>
      <c r="AX48">
        <v>91.588219328049561</v>
      </c>
      <c r="AY48">
        <v>96.579176124674532</v>
      </c>
      <c r="AZ48">
        <v>88.622486017526995</v>
      </c>
      <c r="BA48">
        <v>76.96244561379261</v>
      </c>
      <c r="BB48">
        <v>72.714131753094165</v>
      </c>
      <c r="BC48">
        <v>87.064639691004714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116568613</v>
      </c>
      <c r="C49">
        <v>-19.863801133966838</v>
      </c>
      <c r="D49">
        <v>-15.523370472046508</v>
      </c>
      <c r="E49">
        <v>-11.488263165306961</v>
      </c>
      <c r="F49">
        <v>-7.7420039998694898</v>
      </c>
      <c r="G49">
        <v>-4.268899903934475</v>
      </c>
      <c r="H49">
        <v>-1.0540049720609428</v>
      </c>
      <c r="I49">
        <v>13.563931759600495</v>
      </c>
      <c r="J49">
        <v>21.676758194317454</v>
      </c>
      <c r="K49">
        <v>25.696232611525232</v>
      </c>
      <c r="L49">
        <v>26.315823008439057</v>
      </c>
      <c r="M49">
        <v>22.490922692459392</v>
      </c>
      <c r="N49">
        <v>17.779472075405909</v>
      </c>
      <c r="O49">
        <v>10.974697152972695</v>
      </c>
      <c r="P49">
        <v>9.3997549061611974</v>
      </c>
      <c r="Q49">
        <v>16.306688131037873</v>
      </c>
      <c r="R49">
        <v>22.469368616112178</v>
      </c>
      <c r="S49">
        <v>26.56195439779345</v>
      </c>
      <c r="T49">
        <v>-14.724600075738531</v>
      </c>
      <c r="U49">
        <v>-10.605731381935074</v>
      </c>
      <c r="V49">
        <v>-2.799808810789242</v>
      </c>
      <c r="W49">
        <v>7.2602751476905087</v>
      </c>
      <c r="X49">
        <v>22.384402623521481</v>
      </c>
      <c r="Y49">
        <v>37.886649380020899</v>
      </c>
      <c r="Z49">
        <v>42.172158068259634</v>
      </c>
      <c r="AA49">
        <v>36.751297031509878</v>
      </c>
      <c r="AB49">
        <v>27.629010741615641</v>
      </c>
      <c r="AC49">
        <v>18.637278207830413</v>
      </c>
      <c r="AD49">
        <v>25.591927330446961</v>
      </c>
      <c r="AE49">
        <v>48.106059456114039</v>
      </c>
      <c r="AF49">
        <v>-14.72272244764053</v>
      </c>
      <c r="AG49">
        <v>-10.604011030361931</v>
      </c>
      <c r="AH49">
        <v>-2.7983828143852971</v>
      </c>
      <c r="AI49">
        <v>7.2613300244887826</v>
      </c>
      <c r="AJ49">
        <v>22.384922352328974</v>
      </c>
      <c r="AK49">
        <v>37.91932962354069</v>
      </c>
      <c r="AL49">
        <v>42.199213867093746</v>
      </c>
      <c r="AM49">
        <v>36.800905322507475</v>
      </c>
      <c r="AN49">
        <v>27.597743002129167</v>
      </c>
      <c r="AO49">
        <v>18.444901949422402</v>
      </c>
      <c r="AP49">
        <v>26.440605410629967</v>
      </c>
      <c r="AQ49">
        <v>53.020729348437904</v>
      </c>
      <c r="AR49">
        <v>-14.723254185591978</v>
      </c>
      <c r="AS49">
        <v>-10.604485574132323</v>
      </c>
      <c r="AT49">
        <v>-2.7987511714802626</v>
      </c>
      <c r="AU49">
        <v>7.2610934887137883</v>
      </c>
      <c r="AV49">
        <v>22.384869242504031</v>
      </c>
      <c r="AW49">
        <v>37.912431093866175</v>
      </c>
      <c r="AX49">
        <v>42.189211447846155</v>
      </c>
      <c r="AY49">
        <v>36.796851085501849</v>
      </c>
      <c r="AZ49">
        <v>27.605366212184386</v>
      </c>
      <c r="BA49">
        <v>18.466163950317526</v>
      </c>
      <c r="BB49">
        <v>26.395611560532036</v>
      </c>
      <c r="BC49">
        <v>52.835145730528794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85384960152</v>
      </c>
      <c r="C50">
        <v>6.4854316696891932</v>
      </c>
      <c r="D50">
        <v>4.963658428795009</v>
      </c>
      <c r="E50">
        <v>3.4574535244381863</v>
      </c>
      <c r="F50">
        <v>1.9676766289655756</v>
      </c>
      <c r="G50">
        <v>0.49511521128559055</v>
      </c>
      <c r="H50">
        <v>-0.95951157825076294</v>
      </c>
      <c r="I50">
        <v>-9.2780840762399226</v>
      </c>
      <c r="J50">
        <v>-16.647395096196576</v>
      </c>
      <c r="K50">
        <v>-23.271072546588307</v>
      </c>
      <c r="L50">
        <v>-34.069764411626124</v>
      </c>
      <c r="M50">
        <v>-41.849950461091339</v>
      </c>
      <c r="N50">
        <v>-47.048455631006554</v>
      </c>
      <c r="O50">
        <v>-51.605793760134894</v>
      </c>
      <c r="P50">
        <v>-49.750513482521647</v>
      </c>
      <c r="Q50">
        <v>-38.624974189806757</v>
      </c>
      <c r="R50">
        <v>-26.778800317239227</v>
      </c>
      <c r="S50">
        <v>-8.8444597424851974</v>
      </c>
      <c r="T50">
        <v>2.2286063820828317</v>
      </c>
      <c r="U50">
        <v>0.60309353107468322</v>
      </c>
      <c r="V50">
        <v>-2.4829471536128715</v>
      </c>
      <c r="W50">
        <v>-6.4851518807634845</v>
      </c>
      <c r="X50">
        <v>-12.652879697157282</v>
      </c>
      <c r="Y50">
        <v>-19.890115778592175</v>
      </c>
      <c r="Z50">
        <v>-23.596864495048152</v>
      </c>
      <c r="AA50">
        <v>-26.908876079592623</v>
      </c>
      <c r="AB50">
        <v>-28.441010647510463</v>
      </c>
      <c r="AC50">
        <v>-28.528550684381177</v>
      </c>
      <c r="AD50">
        <v>-8.0841102681235295</v>
      </c>
      <c r="AE50">
        <v>25.296827915845878</v>
      </c>
      <c r="AF50">
        <v>2.2251709345650488</v>
      </c>
      <c r="AG50">
        <v>0.59987168182555617</v>
      </c>
      <c r="AH50">
        <v>-2.4857619898627226</v>
      </c>
      <c r="AI50">
        <v>-6.4874362589362189</v>
      </c>
      <c r="AJ50">
        <v>-12.65434383207427</v>
      </c>
      <c r="AK50">
        <v>-19.906678920398949</v>
      </c>
      <c r="AL50">
        <v>-23.61409143960741</v>
      </c>
      <c r="AM50">
        <v>-26.988434418973306</v>
      </c>
      <c r="AN50">
        <v>-28.58975543480441</v>
      </c>
      <c r="AO50">
        <v>-28.780215388609296</v>
      </c>
      <c r="AP50">
        <v>-6.8377982583822661</v>
      </c>
      <c r="AQ50">
        <v>32.09481412577653</v>
      </c>
      <c r="AR50">
        <v>2.2258013687696114</v>
      </c>
      <c r="AS50">
        <v>0.60042229456956642</v>
      </c>
      <c r="AT50">
        <v>-2.4853603829094739</v>
      </c>
      <c r="AU50">
        <v>-6.4872215055163105</v>
      </c>
      <c r="AV50">
        <v>-12.654394738312105</v>
      </c>
      <c r="AW50">
        <v>-19.903484176817532</v>
      </c>
      <c r="AX50">
        <v>-23.608440015234557</v>
      </c>
      <c r="AY50">
        <v>-26.980520132482145</v>
      </c>
      <c r="AZ50">
        <v>-28.580366982685764</v>
      </c>
      <c r="BA50">
        <v>-28.768570103263336</v>
      </c>
      <c r="BB50">
        <v>-6.9288687207173796</v>
      </c>
      <c r="BC50">
        <v>31.780989623894502</v>
      </c>
      <c r="BD50">
        <v>2965.5598879259833</v>
      </c>
      <c r="BE50">
        <v>2965.5598879259833</v>
      </c>
      <c r="BF50">
        <v>2965.5598879259833</v>
      </c>
      <c r="BG50">
        <v>2965.5598879259833</v>
      </c>
      <c r="BH50">
        <v>2283.4811137030069</v>
      </c>
      <c r="BI50">
        <v>2283.4811137030069</v>
      </c>
      <c r="BJ50" t="s">
        <v>65</v>
      </c>
      <c r="BK50" t="s">
        <v>65</v>
      </c>
      <c r="BL50">
        <v>30.859143380356961</v>
      </c>
      <c r="BM50">
        <v>200</v>
      </c>
    </row>
    <row r="51" spans="1:65" x14ac:dyDescent="0.25">
      <c r="A51">
        <v>289</v>
      </c>
      <c r="B51">
        <v>5.0871919019201268</v>
      </c>
      <c r="C51">
        <v>-1.4922947020895583</v>
      </c>
      <c r="D51">
        <v>-7.9289107929732952</v>
      </c>
      <c r="E51">
        <v>-14.007135541180272</v>
      </c>
      <c r="F51">
        <v>-19.744003131718159</v>
      </c>
      <c r="G51">
        <v>-25.155786532754103</v>
      </c>
      <c r="H51">
        <v>-30.258030477493953</v>
      </c>
      <c r="I51">
        <v>-55.157592168350241</v>
      </c>
      <c r="J51">
        <v>-71.768986774290028</v>
      </c>
      <c r="K51">
        <v>-82.79147986446938</v>
      </c>
      <c r="L51">
        <v>-93.345180683643278</v>
      </c>
      <c r="M51">
        <v>-95.00410871895771</v>
      </c>
      <c r="N51">
        <v>-92.423268929478709</v>
      </c>
      <c r="O51">
        <v>-83.312453212493054</v>
      </c>
      <c r="P51">
        <v>-70.347153454052432</v>
      </c>
      <c r="Q51">
        <v>-54.534094486186625</v>
      </c>
      <c r="R51">
        <v>-41.363163702421296</v>
      </c>
      <c r="S51">
        <v>-19.042400542658296</v>
      </c>
      <c r="T51">
        <v>20.751625443799632</v>
      </c>
      <c r="U51">
        <v>12.004432423141642</v>
      </c>
      <c r="V51">
        <v>-4.503810117825191</v>
      </c>
      <c r="W51">
        <v>-25.634322896972566</v>
      </c>
      <c r="X51">
        <v>-57.052973958758095</v>
      </c>
      <c r="Y51">
        <v>-89.100469860681557</v>
      </c>
      <c r="Z51">
        <v>-98.366115393563774</v>
      </c>
      <c r="AA51">
        <v>-90.249300003880933</v>
      </c>
      <c r="AB51">
        <v>-75.525247021860153</v>
      </c>
      <c r="AC51">
        <v>-58.858676410864369</v>
      </c>
      <c r="AD51">
        <v>-23.98501947282125</v>
      </c>
      <c r="AE51">
        <v>12.461116574208342</v>
      </c>
      <c r="AF51">
        <v>20.750139639680658</v>
      </c>
      <c r="AG51">
        <v>12.003078794545624</v>
      </c>
      <c r="AH51">
        <v>-4.5049167530991641</v>
      </c>
      <c r="AI51">
        <v>-25.635119054229911</v>
      </c>
      <c r="AJ51">
        <v>-57.053325460967166</v>
      </c>
      <c r="AK51">
        <v>-89.172198635337665</v>
      </c>
      <c r="AL51">
        <v>-98.422258570189484</v>
      </c>
      <c r="AM51">
        <v>-90.39744191165866</v>
      </c>
      <c r="AN51">
        <v>-75.598730596575692</v>
      </c>
      <c r="AO51">
        <v>-58.723014753516644</v>
      </c>
      <c r="AP51">
        <v>-21.784569716600185</v>
      </c>
      <c r="AQ51">
        <v>20.502569277564483</v>
      </c>
      <c r="AR51">
        <v>20.749865324099989</v>
      </c>
      <c r="AS51">
        <v>12.00276549579514</v>
      </c>
      <c r="AT51">
        <v>-4.5052984019113005</v>
      </c>
      <c r="AU51">
        <v>-25.635575816825227</v>
      </c>
      <c r="AV51">
        <v>-57.053854815151546</v>
      </c>
      <c r="AW51">
        <v>-89.157157687494887</v>
      </c>
      <c r="AX51">
        <v>-98.400066484373966</v>
      </c>
      <c r="AY51">
        <v>-90.384634215537531</v>
      </c>
      <c r="AZ51">
        <v>-75.604641383159304</v>
      </c>
      <c r="BA51">
        <v>-58.752306423914824</v>
      </c>
      <c r="BB51">
        <v>-21.948473694516498</v>
      </c>
      <c r="BC51">
        <v>20.107161516625393</v>
      </c>
      <c r="BD51">
        <v>2794.9187965049409</v>
      </c>
      <c r="BE51">
        <v>2794.9187965049409</v>
      </c>
      <c r="BF51">
        <v>2794.9187965049409</v>
      </c>
      <c r="BG51">
        <v>2794.9187965049409</v>
      </c>
      <c r="BH51">
        <v>2152.0874733088044</v>
      </c>
      <c r="BI51">
        <v>2152.0874733088044</v>
      </c>
      <c r="BJ51" t="s">
        <v>65</v>
      </c>
      <c r="BK51" t="s">
        <v>65</v>
      </c>
      <c r="BL51">
        <v>30.177206485040571</v>
      </c>
      <c r="BM51">
        <v>200</v>
      </c>
    </row>
    <row r="52" spans="1:65" x14ac:dyDescent="0.25">
      <c r="A52">
        <v>290</v>
      </c>
      <c r="B52">
        <v>4.1098047656960848</v>
      </c>
      <c r="C52">
        <v>-2.5030296274279609</v>
      </c>
      <c r="D52">
        <v>-9.0245314307673539</v>
      </c>
      <c r="E52">
        <v>-15.234491061876174</v>
      </c>
      <c r="F52">
        <v>-21.145755748853134</v>
      </c>
      <c r="G52">
        <v>-26.770656301134956</v>
      </c>
      <c r="H52">
        <v>-32.121027974835322</v>
      </c>
      <c r="I52">
        <v>-59.063361181504668</v>
      </c>
      <c r="J52">
        <v>-78.221439110006045</v>
      </c>
      <c r="K52">
        <v>-91.929296546573582</v>
      </c>
      <c r="L52">
        <v>-107.28214355876959</v>
      </c>
      <c r="M52">
        <v>-112.27765081880635</v>
      </c>
      <c r="N52">
        <v>-111.44309785504947</v>
      </c>
      <c r="O52">
        <v>-102.25761964190185</v>
      </c>
      <c r="P52">
        <v>-85.739902353047654</v>
      </c>
      <c r="Q52">
        <v>-67.647662004084793</v>
      </c>
      <c r="R52">
        <v>-59.624852436140074</v>
      </c>
      <c r="S52">
        <v>-56.145449982234751</v>
      </c>
      <c r="T52">
        <v>12.560235828764574</v>
      </c>
      <c r="U52">
        <v>4.8758835268560006</v>
      </c>
      <c r="V52">
        <v>-9.7914017854043571</v>
      </c>
      <c r="W52">
        <v>-28.953430842445574</v>
      </c>
      <c r="X52">
        <v>-58.654400103686847</v>
      </c>
      <c r="Y52">
        <v>-92.551543670857484</v>
      </c>
      <c r="Z52">
        <v>-106.37062962043177</v>
      </c>
      <c r="AA52">
        <v>-106.45287945284878</v>
      </c>
      <c r="AB52">
        <v>-95.477844304558275</v>
      </c>
      <c r="AC52">
        <v>-79.466982193052701</v>
      </c>
      <c r="AD52">
        <v>-53.140159796638343</v>
      </c>
      <c r="AE52">
        <v>-40.042971744344086</v>
      </c>
      <c r="AF52">
        <v>12.560084212247524</v>
      </c>
      <c r="AG52">
        <v>4.8757310466066013</v>
      </c>
      <c r="AH52">
        <v>-9.7915548930008196</v>
      </c>
      <c r="AI52">
        <v>-28.953582366977315</v>
      </c>
      <c r="AJ52">
        <v>-58.654541675515617</v>
      </c>
      <c r="AK52">
        <v>-92.626658238336049</v>
      </c>
      <c r="AL52">
        <v>-106.44048121635885</v>
      </c>
      <c r="AM52">
        <v>-106.68779063393471</v>
      </c>
      <c r="AN52">
        <v>-95.720430748361053</v>
      </c>
      <c r="AO52">
        <v>-79.589369197593314</v>
      </c>
      <c r="AP52">
        <v>-52.289248631795587</v>
      </c>
      <c r="AQ52">
        <v>-37.62906778594165</v>
      </c>
      <c r="AR52">
        <v>12.559965369404457</v>
      </c>
      <c r="AS52">
        <v>4.8755740212400731</v>
      </c>
      <c r="AT52">
        <v>-9.7917797494871675</v>
      </c>
      <c r="AU52">
        <v>-28.953884037281746</v>
      </c>
      <c r="AV52">
        <v>-58.654926016214681</v>
      </c>
      <c r="AW52">
        <v>-92.6108295392564</v>
      </c>
      <c r="AX52">
        <v>-106.41497749309961</v>
      </c>
      <c r="AY52">
        <v>-106.66551030720009</v>
      </c>
      <c r="AZ52">
        <v>-95.713557535129851</v>
      </c>
      <c r="BA52">
        <v>-79.604196761109236</v>
      </c>
      <c r="BB52">
        <v>-52.377330820939235</v>
      </c>
      <c r="BC52">
        <v>-37.809806721313954</v>
      </c>
      <c r="BD52">
        <v>2554.3338720228189</v>
      </c>
      <c r="BE52">
        <v>2554.3338720228189</v>
      </c>
      <c r="BF52">
        <v>2554.3338720228189</v>
      </c>
      <c r="BG52">
        <v>2554.3338720228189</v>
      </c>
      <c r="BH52">
        <v>1966.8370814575705</v>
      </c>
      <c r="BI52">
        <v>1966.8370814575705</v>
      </c>
      <c r="BJ52" t="s">
        <v>65</v>
      </c>
      <c r="BK52" t="s">
        <v>65</v>
      </c>
      <c r="BL52">
        <v>29.324001565090285</v>
      </c>
      <c r="BM52">
        <v>200</v>
      </c>
    </row>
    <row r="53" spans="1:65" x14ac:dyDescent="0.25">
      <c r="A53">
        <v>291</v>
      </c>
      <c r="B53">
        <v>1.0352281397345287</v>
      </c>
      <c r="C53">
        <v>-12.6991835029764</v>
      </c>
      <c r="D53">
        <v>-26.147267085503135</v>
      </c>
      <c r="E53">
        <v>-38.858724463845462</v>
      </c>
      <c r="F53">
        <v>-50.868527812510877</v>
      </c>
      <c r="G53">
        <v>-62.210089001903526</v>
      </c>
      <c r="H53">
        <v>-72.915327123934318</v>
      </c>
      <c r="I53">
        <v>-125.39907340405477</v>
      </c>
      <c r="J53">
        <v>-161.05775736755467</v>
      </c>
      <c r="K53">
        <v>-185.13624382287875</v>
      </c>
      <c r="L53">
        <v>-209.51606603805317</v>
      </c>
      <c r="M53">
        <v>-215.35520135484546</v>
      </c>
      <c r="N53">
        <v>-212.28697239101177</v>
      </c>
      <c r="O53">
        <v>-197.80287664740197</v>
      </c>
      <c r="P53">
        <v>-177.55237326764063</v>
      </c>
      <c r="Q53">
        <v>-155.76958381284595</v>
      </c>
      <c r="R53">
        <v>-138.33493371541579</v>
      </c>
      <c r="S53">
        <v>-106.10021312383603</v>
      </c>
      <c r="T53">
        <v>13.474888653837446</v>
      </c>
      <c r="U53">
        <v>-1.2812253780873639</v>
      </c>
      <c r="V53">
        <v>-29.52405718995993</v>
      </c>
      <c r="W53">
        <v>-66.607182069039141</v>
      </c>
      <c r="X53">
        <v>-124.6820813035214</v>
      </c>
      <c r="Y53">
        <v>-193.29467273909378</v>
      </c>
      <c r="Z53">
        <v>-223.52875892520257</v>
      </c>
      <c r="AA53">
        <v>-229.16496089980677</v>
      </c>
      <c r="AB53">
        <v>-210.67888190252606</v>
      </c>
      <c r="AC53">
        <v>-180.39219894410689</v>
      </c>
      <c r="AD53">
        <v>-123.77238255526953</v>
      </c>
      <c r="AE53">
        <v>-92.818156611624772</v>
      </c>
      <c r="AF53">
        <v>13.471877885281799</v>
      </c>
      <c r="AG53">
        <v>-1.2839949778307296</v>
      </c>
      <c r="AH53">
        <v>-29.526374017732198</v>
      </c>
      <c r="AI53">
        <v>-66.608924705069469</v>
      </c>
      <c r="AJ53">
        <v>-124.68298536225785</v>
      </c>
      <c r="AK53">
        <v>-193.44922552323206</v>
      </c>
      <c r="AL53">
        <v>-223.67371265332108</v>
      </c>
      <c r="AM53">
        <v>-229.70060031252427</v>
      </c>
      <c r="AN53">
        <v>-211.31197165527831</v>
      </c>
      <c r="AO53">
        <v>-180.92409870134389</v>
      </c>
      <c r="AP53">
        <v>-122.35818171005084</v>
      </c>
      <c r="AQ53">
        <v>-87.757549731446446</v>
      </c>
      <c r="AR53">
        <v>13.471577492778151</v>
      </c>
      <c r="AS53">
        <v>-1.284428888491604</v>
      </c>
      <c r="AT53">
        <v>-29.527046403133305</v>
      </c>
      <c r="AU53">
        <v>-66.609870344821957</v>
      </c>
      <c r="AV53">
        <v>-124.68423636619434</v>
      </c>
      <c r="AW53">
        <v>-193.41716488023599</v>
      </c>
      <c r="AX53">
        <v>-223.62061308357232</v>
      </c>
      <c r="AY53">
        <v>-229.64964510787971</v>
      </c>
      <c r="AZ53">
        <v>-211.28791642632146</v>
      </c>
      <c r="BA53">
        <v>-180.93783286397141</v>
      </c>
      <c r="BB53">
        <v>-122.52630197900818</v>
      </c>
      <c r="BC53">
        <v>-88.151763353507789</v>
      </c>
      <c r="BD53">
        <v>1769.9303532043302</v>
      </c>
      <c r="BE53">
        <v>1769.9303532043302</v>
      </c>
      <c r="BF53">
        <v>1769.9303532043302</v>
      </c>
      <c r="BG53">
        <v>1769.9303532043302</v>
      </c>
      <c r="BH53">
        <v>1362.8463719673343</v>
      </c>
      <c r="BI53">
        <v>1362.8463719673343</v>
      </c>
      <c r="BJ53" t="s">
        <v>65</v>
      </c>
      <c r="BK53" t="s">
        <v>65</v>
      </c>
      <c r="BL53">
        <v>23.055139255454851</v>
      </c>
      <c r="BM53">
        <v>200</v>
      </c>
    </row>
    <row r="54" spans="1:65" x14ac:dyDescent="0.25">
      <c r="A54">
        <v>292</v>
      </c>
      <c r="B54">
        <v>-3.1673743204557736</v>
      </c>
      <c r="C54">
        <v>-12.984217721159903</v>
      </c>
      <c r="D54">
        <v>-22.620368669566336</v>
      </c>
      <c r="E54">
        <v>-31.75176118881226</v>
      </c>
      <c r="F54">
        <v>-40.400908337523063</v>
      </c>
      <c r="G54">
        <v>-48.58936263943334</v>
      </c>
      <c r="H54">
        <v>-56.337756490478505</v>
      </c>
      <c r="I54">
        <v>-94.635749841520195</v>
      </c>
      <c r="J54">
        <v>-120.93780609075091</v>
      </c>
      <c r="K54">
        <v>-138.88516925255627</v>
      </c>
      <c r="L54">
        <v>-157.0233839641289</v>
      </c>
      <c r="M54">
        <v>-160.65069405245058</v>
      </c>
      <c r="N54">
        <v>-156.73645279837518</v>
      </c>
      <c r="O54">
        <v>-140.60425989615936</v>
      </c>
      <c r="P54">
        <v>-115.97415772409032</v>
      </c>
      <c r="Q54">
        <v>-88.798528632066592</v>
      </c>
      <c r="R54">
        <v>-72.816953758821086</v>
      </c>
      <c r="S54">
        <v>-54.364577340901903</v>
      </c>
      <c r="T54">
        <v>-3.4230010798785848</v>
      </c>
      <c r="U54">
        <v>-13.924905092127307</v>
      </c>
      <c r="V54">
        <v>-34.029969104992787</v>
      </c>
      <c r="W54">
        <v>-60.431469526521646</v>
      </c>
      <c r="X54">
        <v>-101.74155519937837</v>
      </c>
      <c r="Y54">
        <v>-150.01708477647668</v>
      </c>
      <c r="Z54">
        <v>-170.31537913014779</v>
      </c>
      <c r="AA54">
        <v>-170.1670873236134</v>
      </c>
      <c r="AB54">
        <v>-151.59292819092985</v>
      </c>
      <c r="AC54">
        <v>-121.76516201409513</v>
      </c>
      <c r="AD54">
        <v>-64.092838682399403</v>
      </c>
      <c r="AE54">
        <v>-35.387490629757501</v>
      </c>
      <c r="AF54">
        <v>-3.4307535867853649</v>
      </c>
      <c r="AG54">
        <v>-13.932022534747999</v>
      </c>
      <c r="AH54">
        <v>-34.035890484529418</v>
      </c>
      <c r="AI54">
        <v>-60.435865296720529</v>
      </c>
      <c r="AJ54">
        <v>-101.74369625970681</v>
      </c>
      <c r="AK54">
        <v>-150.13077568566166</v>
      </c>
      <c r="AL54">
        <v>-170.41468292555419</v>
      </c>
      <c r="AM54">
        <v>-170.53147454804025</v>
      </c>
      <c r="AN54">
        <v>-151.954939153835</v>
      </c>
      <c r="AO54">
        <v>-121.80947024295972</v>
      </c>
      <c r="AP54">
        <v>-61.324580397962777</v>
      </c>
      <c r="AQ54">
        <v>-28.722409031981879</v>
      </c>
      <c r="AR54">
        <v>-3.4287254251238326</v>
      </c>
      <c r="AS54">
        <v>-13.930187595880481</v>
      </c>
      <c r="AT54">
        <v>-34.0344171212964</v>
      </c>
      <c r="AU54">
        <v>-60.434847581284018</v>
      </c>
      <c r="AV54">
        <v>-101.74333432093421</v>
      </c>
      <c r="AW54">
        <v>-150.1061332593404</v>
      </c>
      <c r="AX54">
        <v>-170.37557052401937</v>
      </c>
      <c r="AY54">
        <v>-170.49743831337057</v>
      </c>
      <c r="AZ54">
        <v>-151.94657675628773</v>
      </c>
      <c r="BA54">
        <v>-121.84423579813794</v>
      </c>
      <c r="BB54">
        <v>-61.549668055480986</v>
      </c>
      <c r="BC54">
        <v>-29.113506536660172</v>
      </c>
      <c r="BD54">
        <v>2457.7448131360329</v>
      </c>
      <c r="BE54">
        <v>2457.7448131360329</v>
      </c>
      <c r="BF54">
        <v>2457.7448131360329</v>
      </c>
      <c r="BG54">
        <v>2457.7448131360329</v>
      </c>
      <c r="BH54">
        <v>1892.4635061147455</v>
      </c>
      <c r="BI54">
        <v>1892.4635061147455</v>
      </c>
      <c r="BJ54" t="s">
        <v>65</v>
      </c>
      <c r="BK54" t="s">
        <v>65</v>
      </c>
      <c r="BL54">
        <v>27.091730755803482</v>
      </c>
      <c r="BM54">
        <v>200</v>
      </c>
    </row>
    <row r="55" spans="1:65" x14ac:dyDescent="0.25">
      <c r="A55">
        <v>293</v>
      </c>
      <c r="B55">
        <v>-42.51770050188869</v>
      </c>
      <c r="C55">
        <v>-46.837978040168011</v>
      </c>
      <c r="D55">
        <v>-51.104163689581277</v>
      </c>
      <c r="E55">
        <v>-55.171318715309042</v>
      </c>
      <c r="F55">
        <v>-59.046738882789846</v>
      </c>
      <c r="G55">
        <v>-62.737461028254529</v>
      </c>
      <c r="H55">
        <v>-66.250272488603201</v>
      </c>
      <c r="I55">
        <v>-83.941886608776201</v>
      </c>
      <c r="J55">
        <v>-96.478060589229685</v>
      </c>
      <c r="K55">
        <v>-105.22198843787234</v>
      </c>
      <c r="L55">
        <v>-114.09122581402697</v>
      </c>
      <c r="M55">
        <v>-115.25717908392595</v>
      </c>
      <c r="N55">
        <v>-111.90074289344099</v>
      </c>
      <c r="O55">
        <v>-99.235938033710454</v>
      </c>
      <c r="P55">
        <v>-78.919584505440852</v>
      </c>
      <c r="Q55">
        <v>-57.463140574266838</v>
      </c>
      <c r="R55">
        <v>-49.423475635861841</v>
      </c>
      <c r="S55">
        <v>-50.640251940270652</v>
      </c>
      <c r="T55">
        <v>-35.473333187465634</v>
      </c>
      <c r="U55">
        <v>-41.096279829536606</v>
      </c>
      <c r="V55">
        <v>-51.773479998315565</v>
      </c>
      <c r="W55">
        <v>-65.587739871618012</v>
      </c>
      <c r="X55">
        <v>-86.551060901555729</v>
      </c>
      <c r="Y55">
        <v>-109.04147454160129</v>
      </c>
      <c r="Z55">
        <v>-116.3178535961126</v>
      </c>
      <c r="AA55">
        <v>-110.77072840187722</v>
      </c>
      <c r="AB55">
        <v>-98.314276579037866</v>
      </c>
      <c r="AC55">
        <v>-82.217611214327675</v>
      </c>
      <c r="AD55">
        <v>-58.166172577847341</v>
      </c>
      <c r="AE55">
        <v>-48.184146043839178</v>
      </c>
      <c r="AF55">
        <v>-35.474233716626806</v>
      </c>
      <c r="AG55">
        <v>-41.097105391520934</v>
      </c>
      <c r="AH55">
        <v>-51.774164903930355</v>
      </c>
      <c r="AI55">
        <v>-65.588246616091126</v>
      </c>
      <c r="AJ55">
        <v>-86.551308175921235</v>
      </c>
      <c r="AK55">
        <v>-109.10924671451754</v>
      </c>
      <c r="AL55">
        <v>-116.35907608265727</v>
      </c>
      <c r="AM55">
        <v>-110.95724944204015</v>
      </c>
      <c r="AN55">
        <v>-98.497003551365765</v>
      </c>
      <c r="AO55">
        <v>-82.292996687626754</v>
      </c>
      <c r="AP55">
        <v>-57.504487159936723</v>
      </c>
      <c r="AQ55">
        <v>-46.523108243808203</v>
      </c>
      <c r="AR55">
        <v>-35.471511102922179</v>
      </c>
      <c r="AS55">
        <v>-41.094585489640444</v>
      </c>
      <c r="AT55">
        <v>-51.772027065403947</v>
      </c>
      <c r="AU55">
        <v>-65.586596853913221</v>
      </c>
      <c r="AV55">
        <v>-86.550382573405656</v>
      </c>
      <c r="AW55">
        <v>-109.09345550566992</v>
      </c>
      <c r="AX55">
        <v>-116.33643095656593</v>
      </c>
      <c r="AY55">
        <v>-110.94097072613631</v>
      </c>
      <c r="AZ55">
        <v>-98.496378832013022</v>
      </c>
      <c r="BA55">
        <v>-82.31245558953492</v>
      </c>
      <c r="BB55">
        <v>-57.582382627073613</v>
      </c>
      <c r="BC55">
        <v>-46.677082121049793</v>
      </c>
      <c r="BD55">
        <v>2646.0538089027064</v>
      </c>
      <c r="BE55">
        <v>2646.0538089027064</v>
      </c>
      <c r="BF55">
        <v>2646.0538089027064</v>
      </c>
      <c r="BG55">
        <v>2646.0538089027064</v>
      </c>
      <c r="BH55">
        <v>2037.461432855084</v>
      </c>
      <c r="BI55">
        <v>2037.461432855084</v>
      </c>
      <c r="BJ55" t="s">
        <v>65</v>
      </c>
      <c r="BK55" t="s">
        <v>65</v>
      </c>
      <c r="BL55">
        <v>27.901768359946942</v>
      </c>
      <c r="BM55">
        <v>200</v>
      </c>
    </row>
    <row r="56" spans="1:65" x14ac:dyDescent="0.25">
      <c r="A56">
        <v>294</v>
      </c>
      <c r="B56">
        <v>-46.523058297484809</v>
      </c>
      <c r="C56">
        <v>-50.955984088565529</v>
      </c>
      <c r="D56">
        <v>-55.387015835401193</v>
      </c>
      <c r="E56">
        <v>-59.66415697935809</v>
      </c>
      <c r="F56">
        <v>-63.790888828346922</v>
      </c>
      <c r="G56">
        <v>-67.770647547816466</v>
      </c>
      <c r="H56">
        <v>-71.60682324942276</v>
      </c>
      <c r="I56">
        <v>-91.792497385650989</v>
      </c>
      <c r="J56">
        <v>-107.35460569077274</v>
      </c>
      <c r="K56">
        <v>-119.30945838694682</v>
      </c>
      <c r="L56">
        <v>-134.1745932099185</v>
      </c>
      <c r="M56">
        <v>-139.99414672009581</v>
      </c>
      <c r="N56">
        <v>-139.6876667768698</v>
      </c>
      <c r="O56">
        <v>-129.03557322274568</v>
      </c>
      <c r="P56">
        <v>-106.12974525974636</v>
      </c>
      <c r="Q56">
        <v>-78.535139592646189</v>
      </c>
      <c r="R56">
        <v>-67.904518821717687</v>
      </c>
      <c r="S56">
        <v>-71.459735396859003</v>
      </c>
      <c r="T56">
        <v>-29.069931087189957</v>
      </c>
      <c r="U56">
        <v>-35.515558556154794</v>
      </c>
      <c r="V56">
        <v>-47.836976363980554</v>
      </c>
      <c r="W56">
        <v>-63.977609691178579</v>
      </c>
      <c r="X56">
        <v>-89.129377748387924</v>
      </c>
      <c r="Y56">
        <v>-118.31447049051074</v>
      </c>
      <c r="Z56">
        <v>-130.61510864771313</v>
      </c>
      <c r="AA56">
        <v>-131.37622590896825</v>
      </c>
      <c r="AB56">
        <v>-121.99553929586476</v>
      </c>
      <c r="AC56">
        <v>-107.29854857777256</v>
      </c>
      <c r="AD56">
        <v>-80.00958341129683</v>
      </c>
      <c r="AE56">
        <v>-65.388119374508378</v>
      </c>
      <c r="AF56">
        <v>-29.066523332174562</v>
      </c>
      <c r="AG56">
        <v>-35.512456268168705</v>
      </c>
      <c r="AH56">
        <v>-47.834446639741373</v>
      </c>
      <c r="AI56">
        <v>-63.975803779012516</v>
      </c>
      <c r="AJ56">
        <v>-89.128621004575109</v>
      </c>
      <c r="AK56">
        <v>-118.39385787326236</v>
      </c>
      <c r="AL56">
        <v>-130.67650927259976</v>
      </c>
      <c r="AM56">
        <v>-131.65141041151131</v>
      </c>
      <c r="AN56">
        <v>-122.34710740871405</v>
      </c>
      <c r="AO56">
        <v>-107.66905983608966</v>
      </c>
      <c r="AP56">
        <v>-79.657594821651998</v>
      </c>
      <c r="AQ56">
        <v>-63.468595858750639</v>
      </c>
      <c r="AR56">
        <v>-29.065260262099642</v>
      </c>
      <c r="AS56">
        <v>-35.511281755116755</v>
      </c>
      <c r="AT56">
        <v>-47.833439672878775</v>
      </c>
      <c r="AU56">
        <v>-63.975012355469012</v>
      </c>
      <c r="AV56">
        <v>-89.128154118901961</v>
      </c>
      <c r="AW56">
        <v>-118.37586685809961</v>
      </c>
      <c r="AX56">
        <v>-130.64873793954402</v>
      </c>
      <c r="AY56">
        <v>-131.62574088987046</v>
      </c>
      <c r="AZ56">
        <v>-122.33446607054898</v>
      </c>
      <c r="BA56">
        <v>-107.67250906888074</v>
      </c>
      <c r="BB56">
        <v>-79.727449319674761</v>
      </c>
      <c r="BC56">
        <v>-63.661484085691249</v>
      </c>
      <c r="BD56">
        <v>2432.0699817399714</v>
      </c>
      <c r="BE56">
        <v>2432.0699817399714</v>
      </c>
      <c r="BF56">
        <v>2432.0699817399714</v>
      </c>
      <c r="BG56">
        <v>2432.0699817399714</v>
      </c>
      <c r="BH56">
        <v>1872.6938859397781</v>
      </c>
      <c r="BI56">
        <v>1872.6938859397781</v>
      </c>
      <c r="BJ56" t="s">
        <v>65</v>
      </c>
      <c r="BK56" t="s">
        <v>65</v>
      </c>
      <c r="BL56">
        <v>29.457295752832518</v>
      </c>
      <c r="BM56">
        <v>200</v>
      </c>
    </row>
    <row r="57" spans="1:65" x14ac:dyDescent="0.25">
      <c r="A57">
        <v>295</v>
      </c>
      <c r="B57">
        <v>-48.94555234727045</v>
      </c>
      <c r="C57">
        <v>-48.634377774536972</v>
      </c>
      <c r="D57">
        <v>-48.41861513247725</v>
      </c>
      <c r="E57">
        <v>-48.302345875587818</v>
      </c>
      <c r="F57">
        <v>-48.277499912990073</v>
      </c>
      <c r="G57">
        <v>-48.336460750314849</v>
      </c>
      <c r="H57">
        <v>-48.472043454947375</v>
      </c>
      <c r="I57">
        <v>-50.541515512622233</v>
      </c>
      <c r="J57">
        <v>-53.93090159224144</v>
      </c>
      <c r="K57">
        <v>-57.820404127440774</v>
      </c>
      <c r="L57">
        <v>-65.137514271680075</v>
      </c>
      <c r="M57">
        <v>-70.265373668103308</v>
      </c>
      <c r="N57">
        <v>-72.693573151489531</v>
      </c>
      <c r="O57">
        <v>-70.883704277537461</v>
      </c>
      <c r="P57">
        <v>-60.21254689953556</v>
      </c>
      <c r="Q57">
        <v>-44.691601021071492</v>
      </c>
      <c r="R57">
        <v>-40.320084540290608</v>
      </c>
      <c r="S57">
        <v>-50.76409796457834</v>
      </c>
      <c r="T57">
        <v>-55.072190564607951</v>
      </c>
      <c r="U57">
        <v>-54.515786753871616</v>
      </c>
      <c r="V57">
        <v>-53.506375258878251</v>
      </c>
      <c r="W57">
        <v>-52.310398419663436</v>
      </c>
      <c r="X57">
        <v>-50.833641872412642</v>
      </c>
      <c r="Y57">
        <v>-50.293808996009837</v>
      </c>
      <c r="Z57">
        <v>-51.180146823149862</v>
      </c>
      <c r="AA57">
        <v>-53.347409996400835</v>
      </c>
      <c r="AB57">
        <v>-54.371502651420421</v>
      </c>
      <c r="AC57">
        <v>-53.895690997642284</v>
      </c>
      <c r="AD57">
        <v>-50.55834008505726</v>
      </c>
      <c r="AE57">
        <v>-51.38578818867888</v>
      </c>
      <c r="AF57">
        <v>-55.07387522495501</v>
      </c>
      <c r="AG57">
        <v>-54.517419012495019</v>
      </c>
      <c r="AH57">
        <v>-53.507902464632402</v>
      </c>
      <c r="AI57">
        <v>-52.311776447025792</v>
      </c>
      <c r="AJ57">
        <v>-50.834750863761045</v>
      </c>
      <c r="AK57">
        <v>-50.31242337192883</v>
      </c>
      <c r="AL57">
        <v>-51.182225441951566</v>
      </c>
      <c r="AM57">
        <v>-53.452470904825844</v>
      </c>
      <c r="AN57">
        <v>-54.584486534440259</v>
      </c>
      <c r="AO57">
        <v>-54.293987754403531</v>
      </c>
      <c r="AP57">
        <v>-51.345378121815529</v>
      </c>
      <c r="AQ57">
        <v>-52.729847670877767</v>
      </c>
      <c r="AR57">
        <v>-55.071967942471325</v>
      </c>
      <c r="AS57">
        <v>-54.515639140525693</v>
      </c>
      <c r="AT57">
        <v>-53.506365706710511</v>
      </c>
      <c r="AU57">
        <v>-52.310557255330139</v>
      </c>
      <c r="AV57">
        <v>-50.834024558137486</v>
      </c>
      <c r="AW57">
        <v>-50.30727439281457</v>
      </c>
      <c r="AX57">
        <v>-51.174902244963334</v>
      </c>
      <c r="AY57">
        <v>-53.442937434602101</v>
      </c>
      <c r="AZ57">
        <v>-54.573465323269133</v>
      </c>
      <c r="BA57">
        <v>-54.278337539970522</v>
      </c>
      <c r="BB57">
        <v>-51.320811166370369</v>
      </c>
      <c r="BC57">
        <v>-52.735313691927303</v>
      </c>
      <c r="BD57">
        <v>2615.3412457746554</v>
      </c>
      <c r="BE57">
        <v>2615.3412457746554</v>
      </c>
      <c r="BF57">
        <v>2615.3412457746554</v>
      </c>
      <c r="BG57">
        <v>2615.3412457746554</v>
      </c>
      <c r="BH57">
        <v>2013.8127592464848</v>
      </c>
      <c r="BI57">
        <v>2013.8127592464848</v>
      </c>
      <c r="BJ57" t="s">
        <v>65</v>
      </c>
      <c r="BK57" t="s">
        <v>65</v>
      </c>
      <c r="BL57">
        <v>30.26546073072522</v>
      </c>
      <c r="BM57">
        <v>200</v>
      </c>
    </row>
    <row r="58" spans="1:65" x14ac:dyDescent="0.25">
      <c r="A58">
        <v>296</v>
      </c>
      <c r="B58">
        <v>-45.345223432474434</v>
      </c>
      <c r="C58">
        <v>-46.02117512102884</v>
      </c>
      <c r="D58">
        <v>-46.731616155577321</v>
      </c>
      <c r="E58">
        <v>-47.450857879832441</v>
      </c>
      <c r="F58">
        <v>-48.176473673626901</v>
      </c>
      <c r="G58">
        <v>-48.906201185294137</v>
      </c>
      <c r="H58">
        <v>-49.637933784639834</v>
      </c>
      <c r="I58">
        <v>-53.970111682847339</v>
      </c>
      <c r="J58">
        <v>-57.934932125238774</v>
      </c>
      <c r="K58">
        <v>-61.395323611703745</v>
      </c>
      <c r="L58">
        <v>-66.403211262750915</v>
      </c>
      <c r="M58">
        <v>-68.830713153605345</v>
      </c>
      <c r="N58">
        <v>-69.036946249975074</v>
      </c>
      <c r="O58">
        <v>-64.9153103205078</v>
      </c>
      <c r="P58">
        <v>-54.18946509464319</v>
      </c>
      <c r="Q58">
        <v>-38.941048809427379</v>
      </c>
      <c r="R58">
        <v>-31.311670708296241</v>
      </c>
      <c r="S58">
        <v>-29.020968922181119</v>
      </c>
      <c r="T58">
        <v>-45.076684048392032</v>
      </c>
      <c r="U58">
        <v>-46.190983894416199</v>
      </c>
      <c r="V58">
        <v>-48.261789440780383</v>
      </c>
      <c r="W58">
        <v>-50.836419603665014</v>
      </c>
      <c r="X58">
        <v>-54.425483577946117</v>
      </c>
      <c r="Y58">
        <v>-57.407193475581266</v>
      </c>
      <c r="Z58">
        <v>-57.452016734650947</v>
      </c>
      <c r="AA58">
        <v>-54.579353697068875</v>
      </c>
      <c r="AB58">
        <v>-51.539222791706642</v>
      </c>
      <c r="AC58">
        <v>-48.018182491659161</v>
      </c>
      <c r="AD58">
        <v>-36.055397530854393</v>
      </c>
      <c r="AE58">
        <v>-20.8655669060627</v>
      </c>
      <c r="AF58">
        <v>-45.083659667237427</v>
      </c>
      <c r="AG58">
        <v>-46.194903702578216</v>
      </c>
      <c r="AH58">
        <v>-48.259962460524278</v>
      </c>
      <c r="AI58">
        <v>-50.827290960309689</v>
      </c>
      <c r="AJ58">
        <v>-54.405705765491405</v>
      </c>
      <c r="AK58">
        <v>-57.402378632441518</v>
      </c>
      <c r="AL58">
        <v>-57.423802665675268</v>
      </c>
      <c r="AM58">
        <v>-54.632570351103233</v>
      </c>
      <c r="AN58">
        <v>-51.649205260623603</v>
      </c>
      <c r="AO58">
        <v>-48.225265820712949</v>
      </c>
      <c r="AP58">
        <v>-35.854862141977279</v>
      </c>
      <c r="AQ58">
        <v>-18.468767101150892</v>
      </c>
      <c r="AR58">
        <v>-45.080817696857565</v>
      </c>
      <c r="AS58">
        <v>-46.192246969002511</v>
      </c>
      <c r="AT58">
        <v>-48.25765893058859</v>
      </c>
      <c r="AU58">
        <v>-50.825448246510845</v>
      </c>
      <c r="AV58">
        <v>-54.40457674870634</v>
      </c>
      <c r="AW58">
        <v>-57.39562509033118</v>
      </c>
      <c r="AX58">
        <v>-57.415346514299024</v>
      </c>
      <c r="AY58">
        <v>-54.626327822464638</v>
      </c>
      <c r="AZ58">
        <v>-51.646026026633329</v>
      </c>
      <c r="BA58">
        <v>-48.222686629233529</v>
      </c>
      <c r="BB58">
        <v>-35.889403446392741</v>
      </c>
      <c r="BC58">
        <v>-18.621741981419344</v>
      </c>
      <c r="BD58">
        <v>2804.4115143637305</v>
      </c>
      <c r="BE58">
        <v>2804.4115143637305</v>
      </c>
      <c r="BF58">
        <v>2804.4115143637305</v>
      </c>
      <c r="BG58">
        <v>2804.4115143637305</v>
      </c>
      <c r="BH58">
        <v>2159.3968660600726</v>
      </c>
      <c r="BI58">
        <v>2159.3968660600726</v>
      </c>
      <c r="BJ58" t="s">
        <v>65</v>
      </c>
      <c r="BK58" t="s">
        <v>65</v>
      </c>
      <c r="BL58">
        <v>31.91592570402484</v>
      </c>
      <c r="BM58">
        <v>200</v>
      </c>
    </row>
    <row r="59" spans="1:65" x14ac:dyDescent="0.25">
      <c r="A59">
        <v>297</v>
      </c>
      <c r="B59">
        <v>-48.216705474508693</v>
      </c>
      <c r="C59">
        <v>-47.227023150522641</v>
      </c>
      <c r="D59">
        <v>-46.260208258085342</v>
      </c>
      <c r="E59">
        <v>-45.347467741621777</v>
      </c>
      <c r="F59">
        <v>-44.485087258598966</v>
      </c>
      <c r="G59">
        <v>-43.669559139942891</v>
      </c>
      <c r="H59">
        <v>-42.897572302989722</v>
      </c>
      <c r="I59">
        <v>-39.017031974143137</v>
      </c>
      <c r="J59">
        <v>-36.15631508259019</v>
      </c>
      <c r="K59">
        <v>-33.779796277272276</v>
      </c>
      <c r="L59">
        <v>-29.69476826215789</v>
      </c>
      <c r="M59">
        <v>-25.724686474265443</v>
      </c>
      <c r="N59">
        <v>-21.561485803449632</v>
      </c>
      <c r="O59">
        <v>-12.944230609501437</v>
      </c>
      <c r="P59">
        <v>-1.7272018402537948</v>
      </c>
      <c r="Q59">
        <v>7.575261568998279</v>
      </c>
      <c r="R59">
        <v>7.1529626171114993</v>
      </c>
      <c r="S59">
        <v>-5.8925682741003262</v>
      </c>
      <c r="T59">
        <v>-44.039225210769708</v>
      </c>
      <c r="U59">
        <v>-43.578158492511911</v>
      </c>
      <c r="V59">
        <v>-42.377191104809725</v>
      </c>
      <c r="W59">
        <v>-40.053108855440875</v>
      </c>
      <c r="X59">
        <v>-34.093304701841163</v>
      </c>
      <c r="Y59">
        <v>-20.379689772203751</v>
      </c>
      <c r="Z59">
        <v>-7.4072393524028666</v>
      </c>
      <c r="AA59">
        <v>10.28639082125693</v>
      </c>
      <c r="AB59">
        <v>17.447243729272756</v>
      </c>
      <c r="AC59">
        <v>17.514890413986571</v>
      </c>
      <c r="AD59">
        <v>11.146708517607573</v>
      </c>
      <c r="AE59">
        <v>21.257471238329202</v>
      </c>
      <c r="AF59">
        <v>-44.079648354864652</v>
      </c>
      <c r="AG59">
        <v>-43.614283752581166</v>
      </c>
      <c r="AH59">
        <v>-42.405072189961381</v>
      </c>
      <c r="AI59">
        <v>-40.070127609560316</v>
      </c>
      <c r="AJ59">
        <v>-34.093224604616822</v>
      </c>
      <c r="AK59">
        <v>-20.351138872130097</v>
      </c>
      <c r="AL59">
        <v>-7.3308400650669983</v>
      </c>
      <c r="AM59">
        <v>10.477344726113961</v>
      </c>
      <c r="AN59">
        <v>17.752751292026691</v>
      </c>
      <c r="AO59">
        <v>17.859547537999802</v>
      </c>
      <c r="AP59">
        <v>11.243175311388201</v>
      </c>
      <c r="AQ59">
        <v>23.244385698480695</v>
      </c>
      <c r="AR59">
        <v>-44.072436811289428</v>
      </c>
      <c r="AS59">
        <v>-43.60780979010395</v>
      </c>
      <c r="AT59">
        <v>-42.399987576302031</v>
      </c>
      <c r="AU59">
        <v>-40.066815049915192</v>
      </c>
      <c r="AV59">
        <v>-34.092527065198929</v>
      </c>
      <c r="AW59">
        <v>-20.353650109816851</v>
      </c>
      <c r="AX59">
        <v>-7.3398532192200943</v>
      </c>
      <c r="AY59">
        <v>10.456718304740557</v>
      </c>
      <c r="AZ59">
        <v>17.72767790098148</v>
      </c>
      <c r="BA59">
        <v>17.83799777905805</v>
      </c>
      <c r="BB59">
        <v>11.243072601084467</v>
      </c>
      <c r="BC59">
        <v>23.17171709089051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0243946621</v>
      </c>
      <c r="C60">
        <v>-38.822898017514888</v>
      </c>
      <c r="D60">
        <v>-37.66782533319163</v>
      </c>
      <c r="E60">
        <v>-36.612311594987901</v>
      </c>
      <c r="F60">
        <v>-35.649917927680697</v>
      </c>
      <c r="G60">
        <v>-34.774546045244698</v>
      </c>
      <c r="H60">
        <v>-33.980422085473641</v>
      </c>
      <c r="I60">
        <v>-30.635677977933206</v>
      </c>
      <c r="J60">
        <v>-29.136868434858076</v>
      </c>
      <c r="K60">
        <v>-28.656394650849389</v>
      </c>
      <c r="L60">
        <v>-29.11039893420557</v>
      </c>
      <c r="M60">
        <v>-29.842667882182607</v>
      </c>
      <c r="N60">
        <v>-30.034698130391725</v>
      </c>
      <c r="O60">
        <v>-28.503009474540182</v>
      </c>
      <c r="P60">
        <v>-24.407935250956719</v>
      </c>
      <c r="Q60">
        <v>-22.425426494159517</v>
      </c>
      <c r="R60">
        <v>-28.601263063473063</v>
      </c>
      <c r="S60">
        <v>-52.961241087097974</v>
      </c>
      <c r="T60">
        <v>-34.090208300411106</v>
      </c>
      <c r="U60">
        <v>-33.406914416557115</v>
      </c>
      <c r="V60">
        <v>-31.924688240988626</v>
      </c>
      <c r="W60">
        <v>-29.572834672436862</v>
      </c>
      <c r="X60">
        <v>-24.651972190917263</v>
      </c>
      <c r="Y60">
        <v>-15.460641357126631</v>
      </c>
      <c r="Z60">
        <v>-8.1264434469676541</v>
      </c>
      <c r="AA60">
        <v>-0.42005604540429342</v>
      </c>
      <c r="AB60">
        <v>3.8891861486936574E-2</v>
      </c>
      <c r="AC60">
        <v>-5.7516637042767655</v>
      </c>
      <c r="AD60">
        <v>-26.038712357788622</v>
      </c>
      <c r="AE60">
        <v>-33.135024016751686</v>
      </c>
      <c r="AF60">
        <v>-34.096414458558641</v>
      </c>
      <c r="AG60">
        <v>-33.412307480253922</v>
      </c>
      <c r="AH60">
        <v>-31.928525012494756</v>
      </c>
      <c r="AI60">
        <v>-29.574629106543515</v>
      </c>
      <c r="AJ60">
        <v>-24.650578798316378</v>
      </c>
      <c r="AK60">
        <v>-15.450532399373662</v>
      </c>
      <c r="AL60">
        <v>-8.0915300006453172</v>
      </c>
      <c r="AM60">
        <v>-0.34648035361864449</v>
      </c>
      <c r="AN60">
        <v>0.11114656109506571</v>
      </c>
      <c r="AO60">
        <v>-5.8674716511816776</v>
      </c>
      <c r="AP60">
        <v>-27.778483304869912</v>
      </c>
      <c r="AQ60">
        <v>-36.040765655103236</v>
      </c>
      <c r="AR60">
        <v>-34.117271091105437</v>
      </c>
      <c r="AS60">
        <v>-33.432134647803025</v>
      </c>
      <c r="AT60">
        <v>-31.946373611947617</v>
      </c>
      <c r="AU60">
        <v>-29.589858653935387</v>
      </c>
      <c r="AV60">
        <v>-24.661629071133785</v>
      </c>
      <c r="AW60">
        <v>-15.45665102809221</v>
      </c>
      <c r="AX60">
        <v>-8.0980151361288026</v>
      </c>
      <c r="AY60">
        <v>-0.35570862184176877</v>
      </c>
      <c r="AZ60">
        <v>0.10391804134902982</v>
      </c>
      <c r="BA60">
        <v>-5.8600540334362297</v>
      </c>
      <c r="BB60">
        <v>-27.674590136538487</v>
      </c>
      <c r="BC60">
        <v>-35.941079564343958</v>
      </c>
      <c r="BD60">
        <v>2748.9110793272002</v>
      </c>
      <c r="BE60">
        <v>2748.9110793272002</v>
      </c>
      <c r="BF60">
        <v>2748.9110793272002</v>
      </c>
      <c r="BG60">
        <v>2748.9110793272002</v>
      </c>
      <c r="BH60">
        <v>2116.6615310819443</v>
      </c>
      <c r="BI60">
        <v>2116.661531081944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39435107274</v>
      </c>
      <c r="C61">
        <v>-2.9157586577212986</v>
      </c>
      <c r="D61">
        <v>-8.3416756631735787</v>
      </c>
      <c r="E61">
        <v>-13.554515103918543</v>
      </c>
      <c r="F61">
        <v>-18.562069269433408</v>
      </c>
      <c r="G61">
        <v>-23.371843268903611</v>
      </c>
      <c r="H61">
        <v>-27.991065950549871</v>
      </c>
      <c r="I61">
        <v>-52.077389980921474</v>
      </c>
      <c r="J61">
        <v>-70.464295382587494</v>
      </c>
      <c r="K61">
        <v>-84.820166407689925</v>
      </c>
      <c r="L61">
        <v>-104.07714628699473</v>
      </c>
      <c r="M61">
        <v>-114.60539305367625</v>
      </c>
      <c r="N61">
        <v>-119.62394801036214</v>
      </c>
      <c r="O61">
        <v>-120.84961834402029</v>
      </c>
      <c r="P61">
        <v>-115.00166866817645</v>
      </c>
      <c r="Q61">
        <v>-105.64805839728527</v>
      </c>
      <c r="R61">
        <v>-101.55842775990159</v>
      </c>
      <c r="S61">
        <v>-101.96524235889036</v>
      </c>
      <c r="T61">
        <v>3.5548885555919396</v>
      </c>
      <c r="U61">
        <v>-1.8323618330494396</v>
      </c>
      <c r="V61">
        <v>-12.175614476516369</v>
      </c>
      <c r="W61">
        <v>-25.84161070874967</v>
      </c>
      <c r="X61">
        <v>-47.566864686130195</v>
      </c>
      <c r="Y61">
        <v>-74.360162703213447</v>
      </c>
      <c r="Z61">
        <v>-88.114909522531846</v>
      </c>
      <c r="AA61">
        <v>-97.139588681295976</v>
      </c>
      <c r="AB61">
        <v>-97.523473948527908</v>
      </c>
      <c r="AC61">
        <v>-94.911312421599519</v>
      </c>
      <c r="AD61">
        <v>-82.303043786074383</v>
      </c>
      <c r="AE61">
        <v>-65.482928232923825</v>
      </c>
      <c r="AF61">
        <v>3.5374263386766387</v>
      </c>
      <c r="AG61">
        <v>-1.8486010916424904</v>
      </c>
      <c r="AH61">
        <v>-12.18953423017699</v>
      </c>
      <c r="AI61">
        <v>-25.852533204688417</v>
      </c>
      <c r="AJ61">
        <v>-47.573234025217182</v>
      </c>
      <c r="AK61">
        <v>-74.421154788079406</v>
      </c>
      <c r="AL61">
        <v>-88.177117278613395</v>
      </c>
      <c r="AM61">
        <v>-97.407482548615874</v>
      </c>
      <c r="AN61">
        <v>-97.959972337936904</v>
      </c>
      <c r="AO61">
        <v>-95.627043385324683</v>
      </c>
      <c r="AP61">
        <v>-83.093807169984103</v>
      </c>
      <c r="AQ61">
        <v>-64.20556807162761</v>
      </c>
      <c r="AR61">
        <v>3.540808295328171</v>
      </c>
      <c r="AS61">
        <v>-1.845342907356093</v>
      </c>
      <c r="AT61">
        <v>-12.186522253476578</v>
      </c>
      <c r="AU61">
        <v>-25.849866437313295</v>
      </c>
      <c r="AV61">
        <v>-47.571176570484553</v>
      </c>
      <c r="AW61">
        <v>-74.407095988501808</v>
      </c>
      <c r="AX61">
        <v>-88.154488419900119</v>
      </c>
      <c r="AY61">
        <v>-97.380741945857295</v>
      </c>
      <c r="AZ61">
        <v>-97.935112861037595</v>
      </c>
      <c r="BA61">
        <v>-95.598619050391818</v>
      </c>
      <c r="BB61">
        <v>-83.087725517934118</v>
      </c>
      <c r="BC61">
        <v>-64.367101217846226</v>
      </c>
      <c r="BD61">
        <v>2172.0695618252998</v>
      </c>
      <c r="BE61">
        <v>2172.0695618252998</v>
      </c>
      <c r="BF61">
        <v>2172.0695618252998</v>
      </c>
      <c r="BG61">
        <v>2172.0695618252998</v>
      </c>
      <c r="BH61">
        <v>1672.4935626054807</v>
      </c>
      <c r="BI61">
        <v>1672.4935626054807</v>
      </c>
      <c r="BJ61" t="s">
        <v>65</v>
      </c>
      <c r="BK61" t="s">
        <v>65</v>
      </c>
      <c r="BL61">
        <v>25.478453269168323</v>
      </c>
      <c r="BM61">
        <v>200</v>
      </c>
    </row>
    <row r="62" spans="1:65" x14ac:dyDescent="0.25">
      <c r="A62">
        <v>300</v>
      </c>
      <c r="B62">
        <v>-25.082765935939417</v>
      </c>
      <c r="C62">
        <v>-24.835858537346073</v>
      </c>
      <c r="D62">
        <v>-24.698954143544324</v>
      </c>
      <c r="E62">
        <v>-24.672869640216323</v>
      </c>
      <c r="F62">
        <v>-24.748344481381952</v>
      </c>
      <c r="G62">
        <v>-24.91665001250011</v>
      </c>
      <c r="H62">
        <v>-25.169563329768135</v>
      </c>
      <c r="I62">
        <v>-28.06099712479325</v>
      </c>
      <c r="J62">
        <v>-32.326073447464523</v>
      </c>
      <c r="K62">
        <v>-37.097307635234678</v>
      </c>
      <c r="L62">
        <v>-45.958496341564832</v>
      </c>
      <c r="M62">
        <v>-52.265185823450885</v>
      </c>
      <c r="N62">
        <v>-55.589302656773242</v>
      </c>
      <c r="O62">
        <v>-55.332280037795194</v>
      </c>
      <c r="P62">
        <v>-48.151189507108022</v>
      </c>
      <c r="Q62">
        <v>-43.655236240464568</v>
      </c>
      <c r="R62">
        <v>-55.049177821902617</v>
      </c>
      <c r="S62">
        <v>-105.41530834271124</v>
      </c>
      <c r="T62">
        <v>-38.960835631204894</v>
      </c>
      <c r="U62">
        <v>-37.4806535068644</v>
      </c>
      <c r="V62">
        <v>-34.773481779529078</v>
      </c>
      <c r="W62">
        <v>-31.512104755726035</v>
      </c>
      <c r="X62">
        <v>-27.301745723699103</v>
      </c>
      <c r="Y62">
        <v>-24.96748310552799</v>
      </c>
      <c r="Z62">
        <v>-26.427963133900391</v>
      </c>
      <c r="AA62">
        <v>-31.372663763133065</v>
      </c>
      <c r="AB62">
        <v>-34.207528774507296</v>
      </c>
      <c r="AC62">
        <v>-34.110520240897557</v>
      </c>
      <c r="AD62">
        <v>-28.469607326998617</v>
      </c>
      <c r="AE62">
        <v>-30.188472195131975</v>
      </c>
      <c r="AF62">
        <v>-33.526237196499153</v>
      </c>
      <c r="AG62">
        <v>-32.971797106704223</v>
      </c>
      <c r="AH62">
        <v>-31.937922332475125</v>
      </c>
      <c r="AI62">
        <v>-30.64677732917513</v>
      </c>
      <c r="AJ62">
        <v>-28.844175263737018</v>
      </c>
      <c r="AK62">
        <v>-27.505305271555564</v>
      </c>
      <c r="AL62">
        <v>-27.783060530443134</v>
      </c>
      <c r="AM62">
        <v>-30.011660482295866</v>
      </c>
      <c r="AN62">
        <v>-32.188186173671902</v>
      </c>
      <c r="AO62">
        <v>-33.829417435427835</v>
      </c>
      <c r="AP62">
        <v>-29.974838877394397</v>
      </c>
      <c r="AQ62">
        <v>-21.843545715583556</v>
      </c>
      <c r="AR62">
        <v>-33.525165997864775</v>
      </c>
      <c r="AS62">
        <v>-32.970889656548721</v>
      </c>
      <c r="AT62">
        <v>-31.93732044987463</v>
      </c>
      <c r="AU62">
        <v>-30.64655829704374</v>
      </c>
      <c r="AV62">
        <v>-28.844499035596481</v>
      </c>
      <c r="AW62">
        <v>-27.503583522569471</v>
      </c>
      <c r="AX62">
        <v>-27.780113320551024</v>
      </c>
      <c r="AY62">
        <v>-30.00614462352523</v>
      </c>
      <c r="AZ62">
        <v>-32.179612899424434</v>
      </c>
      <c r="BA62">
        <v>-33.814645488043915</v>
      </c>
      <c r="BB62">
        <v>-29.969471425689495</v>
      </c>
      <c r="BC62">
        <v>-21.907952213817833</v>
      </c>
      <c r="BD62">
        <v>2414.0083654594382</v>
      </c>
      <c r="BE62">
        <v>2414.0083654594382</v>
      </c>
      <c r="BF62">
        <v>2414.0083654594382</v>
      </c>
      <c r="BG62">
        <v>2414.0083654594382</v>
      </c>
      <c r="BH62">
        <v>1858.7864414037674</v>
      </c>
      <c r="BI62">
        <v>1858.7864414037674</v>
      </c>
      <c r="BJ62" t="s">
        <v>65</v>
      </c>
      <c r="BK62" t="s">
        <v>65</v>
      </c>
      <c r="BL62">
        <v>32.015146470220614</v>
      </c>
      <c r="BM62">
        <v>200</v>
      </c>
    </row>
    <row r="63" spans="1:65" x14ac:dyDescent="0.25">
      <c r="A63">
        <v>301</v>
      </c>
      <c r="B63">
        <v>-21.57451954493343</v>
      </c>
      <c r="C63">
        <v>-19.691133063718183</v>
      </c>
      <c r="D63">
        <v>-17.734431811791893</v>
      </c>
      <c r="E63">
        <v>-15.773095656353986</v>
      </c>
      <c r="F63">
        <v>-13.810778248570173</v>
      </c>
      <c r="G63">
        <v>-11.850877669885504</v>
      </c>
      <c r="H63">
        <v>-9.8965498367709763</v>
      </c>
      <c r="I63">
        <v>1.5630756043082812</v>
      </c>
      <c r="J63">
        <v>11.96223399487141</v>
      </c>
      <c r="K63">
        <v>21.37995784032308</v>
      </c>
      <c r="L63">
        <v>36.515483148165593</v>
      </c>
      <c r="M63">
        <v>46.852654370795818</v>
      </c>
      <c r="N63">
        <v>53.125042089520456</v>
      </c>
      <c r="O63">
        <v>57.237670290718256</v>
      </c>
      <c r="P63">
        <v>53.724485427764023</v>
      </c>
      <c r="Q63">
        <v>46.844488541359084</v>
      </c>
      <c r="R63">
        <v>47.549517606992332</v>
      </c>
      <c r="S63">
        <v>60.549384501642209</v>
      </c>
      <c r="T63">
        <v>-27.208820179407191</v>
      </c>
      <c r="U63">
        <v>-25.365156657163325</v>
      </c>
      <c r="V63">
        <v>-21.657139775499783</v>
      </c>
      <c r="W63">
        <v>-16.358240506615385</v>
      </c>
      <c r="X63">
        <v>-6.6651920120661821</v>
      </c>
      <c r="Y63">
        <v>9.058754402984647</v>
      </c>
      <c r="Z63">
        <v>21.11538916160713</v>
      </c>
      <c r="AA63">
        <v>36.818805060176011</v>
      </c>
      <c r="AB63">
        <v>45.275923262112705</v>
      </c>
      <c r="AC63">
        <v>51.048920200518282</v>
      </c>
      <c r="AD63">
        <v>55.632490935880391</v>
      </c>
      <c r="AE63">
        <v>58.833136190096504</v>
      </c>
      <c r="AF63">
        <v>-27.196959256977419</v>
      </c>
      <c r="AG63">
        <v>-25.354142553311657</v>
      </c>
      <c r="AH63">
        <v>-21.647727554059486</v>
      </c>
      <c r="AI63">
        <v>-16.35088820993079</v>
      </c>
      <c r="AJ63">
        <v>-6.6609372290794138</v>
      </c>
      <c r="AK63">
        <v>9.0816805941116439</v>
      </c>
      <c r="AL63">
        <v>21.162913835847259</v>
      </c>
      <c r="AM63">
        <v>37.014831843596646</v>
      </c>
      <c r="AN63">
        <v>45.664155628184346</v>
      </c>
      <c r="AO63">
        <v>51.770394299252146</v>
      </c>
      <c r="AP63">
        <v>57.267929616249965</v>
      </c>
      <c r="AQ63">
        <v>61.401816310320754</v>
      </c>
      <c r="AR63">
        <v>-27.2004151260425</v>
      </c>
      <c r="AS63">
        <v>-25.357347097805377</v>
      </c>
      <c r="AT63">
        <v>-21.650457363686925</v>
      </c>
      <c r="AU63">
        <v>-16.353009109892902</v>
      </c>
      <c r="AV63">
        <v>-6.6621471850916016</v>
      </c>
      <c r="AW63">
        <v>9.0773794695474255</v>
      </c>
      <c r="AX63">
        <v>21.152594441338977</v>
      </c>
      <c r="AY63">
        <v>36.993387607723996</v>
      </c>
      <c r="AZ63">
        <v>45.634468199033662</v>
      </c>
      <c r="BA63">
        <v>51.727349789616461</v>
      </c>
      <c r="BB63">
        <v>57.188780679737967</v>
      </c>
      <c r="BC63">
        <v>61.35159339122807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038540736</v>
      </c>
      <c r="C64">
        <v>-29.230811209404738</v>
      </c>
      <c r="D64">
        <v>-24.896171066925294</v>
      </c>
      <c r="E64">
        <v>-20.673349746071004</v>
      </c>
      <c r="F64">
        <v>-16.560704813195841</v>
      </c>
      <c r="G64">
        <v>-12.556573415104383</v>
      </c>
      <c r="H64">
        <v>-8.6592754820079278</v>
      </c>
      <c r="I64">
        <v>12.576542010226399</v>
      </c>
      <c r="J64">
        <v>29.886576195452125</v>
      </c>
      <c r="K64">
        <v>44.323583534595713</v>
      </c>
      <c r="L64">
        <v>65.409769668717885</v>
      </c>
      <c r="M64">
        <v>78.329836744247814</v>
      </c>
      <c r="N64">
        <v>85.337647335843243</v>
      </c>
      <c r="O64">
        <v>88.33076281426419</v>
      </c>
      <c r="P64">
        <v>80.729062766235756</v>
      </c>
      <c r="Q64">
        <v>64.757052754020322</v>
      </c>
      <c r="R64">
        <v>55.236962289035645</v>
      </c>
      <c r="S64">
        <v>50.142062598927119</v>
      </c>
      <c r="T64">
        <v>-34.869102957532093</v>
      </c>
      <c r="U64">
        <v>-29.96875086687459</v>
      </c>
      <c r="V64">
        <v>-20.472758119826075</v>
      </c>
      <c r="W64">
        <v>-7.7152981053815042</v>
      </c>
      <c r="X64">
        <v>13.252204964220859</v>
      </c>
      <c r="Y64">
        <v>41.063046570021172</v>
      </c>
      <c r="Z64">
        <v>57.645925351358791</v>
      </c>
      <c r="AA64">
        <v>73.450865773840576</v>
      </c>
      <c r="AB64">
        <v>79.186949119605799</v>
      </c>
      <c r="AC64">
        <v>80.815159789801925</v>
      </c>
      <c r="AD64">
        <v>66.53190618102829</v>
      </c>
      <c r="AE64">
        <v>41.873496132166785</v>
      </c>
      <c r="AF64">
        <v>-34.87945150942258</v>
      </c>
      <c r="AG64">
        <v>-29.978374541933459</v>
      </c>
      <c r="AH64">
        <v>-20.481007848260415</v>
      </c>
      <c r="AI64">
        <v>-7.721774474023432</v>
      </c>
      <c r="AJ64">
        <v>13.248416257552117</v>
      </c>
      <c r="AK64">
        <v>41.110475058231124</v>
      </c>
      <c r="AL64">
        <v>57.718388378212374</v>
      </c>
      <c r="AM64">
        <v>73.72965810564618</v>
      </c>
      <c r="AN64">
        <v>79.676835095973885</v>
      </c>
      <c r="AO64">
        <v>81.635864143849645</v>
      </c>
      <c r="AP64">
        <v>66.97640829660844</v>
      </c>
      <c r="AQ64">
        <v>38.606649915098252</v>
      </c>
      <c r="AR64">
        <v>-34.873302887188373</v>
      </c>
      <c r="AS64">
        <v>-29.972738227780489</v>
      </c>
      <c r="AT64">
        <v>-20.476335321117851</v>
      </c>
      <c r="AU64">
        <v>-7.7183287278663473</v>
      </c>
      <c r="AV64">
        <v>13.250056957894717</v>
      </c>
      <c r="AW64">
        <v>41.100585165648461</v>
      </c>
      <c r="AX64">
        <v>57.6984546489441</v>
      </c>
      <c r="AY64">
        <v>73.69986721799178</v>
      </c>
      <c r="AZ64">
        <v>79.643298518935751</v>
      </c>
      <c r="BA64">
        <v>81.5942229892689</v>
      </c>
      <c r="BB64">
        <v>66.984863733400289</v>
      </c>
      <c r="BC64">
        <v>38.83369536182831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8153174281</v>
      </c>
      <c r="C65">
        <v>-17.908584621953992</v>
      </c>
      <c r="D65">
        <v>-16.77145869988496</v>
      </c>
      <c r="E65">
        <v>-15.655109232260711</v>
      </c>
      <c r="F65">
        <v>-14.560108829894878</v>
      </c>
      <c r="G65">
        <v>-13.486960307643805</v>
      </c>
      <c r="H65">
        <v>-12.436100849089748</v>
      </c>
      <c r="I65">
        <v>-6.6161841439806715</v>
      </c>
      <c r="J65">
        <v>-1.7877237382993294</v>
      </c>
      <c r="K65">
        <v>2.2490902111048374</v>
      </c>
      <c r="L65">
        <v>7.9814160692404794</v>
      </c>
      <c r="M65">
        <v>11.091895066904293</v>
      </c>
      <c r="N65">
        <v>12.230245266584422</v>
      </c>
      <c r="O65">
        <v>10.887248641689995</v>
      </c>
      <c r="P65">
        <v>5.6475937843191577</v>
      </c>
      <c r="Q65">
        <v>-0.76271233705065</v>
      </c>
      <c r="R65">
        <v>-1.6738620102061534</v>
      </c>
      <c r="S65">
        <v>4.4834157332233895</v>
      </c>
      <c r="T65">
        <v>-26.590552781097511</v>
      </c>
      <c r="U65">
        <v>-24.55429718973355</v>
      </c>
      <c r="V65">
        <v>-20.68959186405192</v>
      </c>
      <c r="W65">
        <v>-15.685122605752708</v>
      </c>
      <c r="X65">
        <v>-8.0246180697984837</v>
      </c>
      <c r="Y65">
        <v>0.61890671709016742</v>
      </c>
      <c r="Z65">
        <v>4.535071392719817</v>
      </c>
      <c r="AA65">
        <v>7.0522996458682181</v>
      </c>
      <c r="AB65">
        <v>8.0645406873963701</v>
      </c>
      <c r="AC65">
        <v>9.6022005072655965</v>
      </c>
      <c r="AD65">
        <v>8.5626179081331468</v>
      </c>
      <c r="AE65">
        <v>-1.4129355255367015</v>
      </c>
      <c r="AF65">
        <v>-26.579265319730123</v>
      </c>
      <c r="AG65">
        <v>-24.543439961403276</v>
      </c>
      <c r="AH65">
        <v>-20.679571900955665</v>
      </c>
      <c r="AI65">
        <v>-15.676235331046479</v>
      </c>
      <c r="AJ65">
        <v>-8.0176140627057766</v>
      </c>
      <c r="AK65">
        <v>0.63402710177878907</v>
      </c>
      <c r="AL65">
        <v>4.5571459872226914</v>
      </c>
      <c r="AM65">
        <v>7.0965107439616846</v>
      </c>
      <c r="AN65">
        <v>8.13519540976651</v>
      </c>
      <c r="AO65">
        <v>9.748105616751781</v>
      </c>
      <c r="AP65">
        <v>8.6542546628352177</v>
      </c>
      <c r="AQ65">
        <v>-2.9746755108465277</v>
      </c>
      <c r="AR65">
        <v>-26.578488139155574</v>
      </c>
      <c r="AS65">
        <v>-24.542741613249248</v>
      </c>
      <c r="AT65">
        <v>-20.679021272359265</v>
      </c>
      <c r="AU65">
        <v>-15.67587131223236</v>
      </c>
      <c r="AV65">
        <v>-8.0175199397006232</v>
      </c>
      <c r="AW65">
        <v>0.63205933247760526</v>
      </c>
      <c r="AX65">
        <v>4.5533182352779091</v>
      </c>
      <c r="AY65">
        <v>7.091656853256481</v>
      </c>
      <c r="AZ65">
        <v>8.1298402033561086</v>
      </c>
      <c r="BA65">
        <v>9.7392699316864455</v>
      </c>
      <c r="BB65">
        <v>8.6533534429879957</v>
      </c>
      <c r="BC65">
        <v>-2.8958888779016814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471964262</v>
      </c>
      <c r="C66">
        <v>-19.196693630359267</v>
      </c>
      <c r="D66">
        <v>-14.779484407566045</v>
      </c>
      <c r="E66">
        <v>-10.57328588429246</v>
      </c>
      <c r="F66">
        <v>-6.5692513147737328</v>
      </c>
      <c r="G66">
        <v>-2.7588931167975979</v>
      </c>
      <c r="H66">
        <v>0.86593173005238</v>
      </c>
      <c r="I66">
        <v>19.13468535054967</v>
      </c>
      <c r="J66">
        <v>32.047863539167025</v>
      </c>
      <c r="K66">
        <v>41.350088865871399</v>
      </c>
      <c r="L66">
        <v>51.997646059607561</v>
      </c>
      <c r="M66">
        <v>55.973399449973023</v>
      </c>
      <c r="N66">
        <v>56.314240680848876</v>
      </c>
      <c r="O66">
        <v>52.535448417578912</v>
      </c>
      <c r="P66">
        <v>45.619525719345283</v>
      </c>
      <c r="Q66">
        <v>40.23396157289978</v>
      </c>
      <c r="R66">
        <v>40.656591512777602</v>
      </c>
      <c r="S66">
        <v>46.787635625506887</v>
      </c>
      <c r="T66">
        <v>-27.622892359479568</v>
      </c>
      <c r="U66">
        <v>-23.410762700666332</v>
      </c>
      <c r="V66">
        <v>-15.395989542426324</v>
      </c>
      <c r="W66">
        <v>-4.9724381260544961</v>
      </c>
      <c r="X66">
        <v>11.106159327118267</v>
      </c>
      <c r="Y66">
        <v>29.493841356254617</v>
      </c>
      <c r="Z66">
        <v>37.891711836591931</v>
      </c>
      <c r="AA66">
        <v>42.670694088604783</v>
      </c>
      <c r="AB66">
        <v>43.507508434911038</v>
      </c>
      <c r="AC66">
        <v>44.65121522903938</v>
      </c>
      <c r="AD66">
        <v>42.584940851362191</v>
      </c>
      <c r="AE66">
        <v>29.258148768507713</v>
      </c>
      <c r="AF66">
        <v>-27.613257205003766</v>
      </c>
      <c r="AG66">
        <v>-23.401794488157392</v>
      </c>
      <c r="AH66">
        <v>-15.388283821777051</v>
      </c>
      <c r="AI66">
        <v>-4.9663579972202694</v>
      </c>
      <c r="AJ66">
        <v>11.10978819799012</v>
      </c>
      <c r="AK66">
        <v>29.527866887542469</v>
      </c>
      <c r="AL66">
        <v>37.93281898695065</v>
      </c>
      <c r="AM66">
        <v>42.805096063840836</v>
      </c>
      <c r="AN66">
        <v>43.727218059886191</v>
      </c>
      <c r="AO66">
        <v>45.065770943314085</v>
      </c>
      <c r="AP66">
        <v>43.257517957120406</v>
      </c>
      <c r="AQ66">
        <v>27.929210272510176</v>
      </c>
      <c r="AR66">
        <v>-27.612238078220525</v>
      </c>
      <c r="AS66">
        <v>-23.400875879750345</v>
      </c>
      <c r="AT66">
        <v>-15.387553454273423</v>
      </c>
      <c r="AU66">
        <v>-4.9658651706185193</v>
      </c>
      <c r="AV66">
        <v>11.109938198497135</v>
      </c>
      <c r="AW66">
        <v>29.520987425827315</v>
      </c>
      <c r="AX66">
        <v>37.920913437443566</v>
      </c>
      <c r="AY66">
        <v>42.791138182078775</v>
      </c>
      <c r="AZ66">
        <v>43.713528205625991</v>
      </c>
      <c r="BA66">
        <v>45.045857178493549</v>
      </c>
      <c r="BB66">
        <v>43.236396363268149</v>
      </c>
      <c r="BC66">
        <v>28.039418450298559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787384817</v>
      </c>
      <c r="C67">
        <v>-22.637656815302499</v>
      </c>
      <c r="D67">
        <v>-15.691655637517441</v>
      </c>
      <c r="E67">
        <v>-9.0242081167359736</v>
      </c>
      <c r="F67">
        <v>-2.6249818682808068</v>
      </c>
      <c r="G67">
        <v>3.5159695454948374</v>
      </c>
      <c r="H67">
        <v>9.4082214480884634</v>
      </c>
      <c r="I67">
        <v>40.031975034236503</v>
      </c>
      <c r="J67">
        <v>63.015450178038819</v>
      </c>
      <c r="K67">
        <v>80.798141722802711</v>
      </c>
      <c r="L67">
        <v>104.15929385951726</v>
      </c>
      <c r="M67">
        <v>116.47531126856749</v>
      </c>
      <c r="N67">
        <v>121.99690860161753</v>
      </c>
      <c r="O67">
        <v>122.48490297294531</v>
      </c>
      <c r="P67">
        <v>114.31194361789298</v>
      </c>
      <c r="Q67">
        <v>101.3057329473075</v>
      </c>
      <c r="R67">
        <v>94.386895939900512</v>
      </c>
      <c r="S67">
        <v>90.508097167729332</v>
      </c>
      <c r="T67">
        <v>-37.649989366732584</v>
      </c>
      <c r="U67">
        <v>-30.328098060932245</v>
      </c>
      <c r="V67">
        <v>-16.219044193059723</v>
      </c>
      <c r="W67">
        <v>2.5417974385025937</v>
      </c>
      <c r="X67">
        <v>32.728670133130855</v>
      </c>
      <c r="Y67">
        <v>70.572090894958563</v>
      </c>
      <c r="Z67">
        <v>90.747970066087163</v>
      </c>
      <c r="AA67">
        <v>105.24840886696758</v>
      </c>
      <c r="AB67">
        <v>106.7479159872764</v>
      </c>
      <c r="AC67">
        <v>103.27203942395995</v>
      </c>
      <c r="AD67">
        <v>86.948544867961544</v>
      </c>
      <c r="AE67">
        <v>68.694830429670972</v>
      </c>
      <c r="AF67">
        <v>-37.644471698459334</v>
      </c>
      <c r="AG67">
        <v>-30.322868936862658</v>
      </c>
      <c r="AH67">
        <v>-16.214368505971869</v>
      </c>
      <c r="AI67">
        <v>2.5457432674832332</v>
      </c>
      <c r="AJ67">
        <v>32.731460314238262</v>
      </c>
      <c r="AK67">
        <v>70.644696937308055</v>
      </c>
      <c r="AL67">
        <v>90.841015363329547</v>
      </c>
      <c r="AM67">
        <v>105.58844041411177</v>
      </c>
      <c r="AN67">
        <v>107.28655479080064</v>
      </c>
      <c r="AO67">
        <v>104.08858961350569</v>
      </c>
      <c r="AP67">
        <v>87.582892645713116</v>
      </c>
      <c r="AQ67">
        <v>66.884408450604624</v>
      </c>
      <c r="AR67">
        <v>-37.640524624898838</v>
      </c>
      <c r="AS67">
        <v>-30.31948973065704</v>
      </c>
      <c r="AT67">
        <v>-16.212039714898207</v>
      </c>
      <c r="AU67">
        <v>2.5467777425740303</v>
      </c>
      <c r="AV67">
        <v>32.730727230207911</v>
      </c>
      <c r="AW67">
        <v>70.627861771770455</v>
      </c>
      <c r="AX67">
        <v>90.812072493964564</v>
      </c>
      <c r="AY67">
        <v>105.55260750399552</v>
      </c>
      <c r="AZ67">
        <v>107.253143912222</v>
      </c>
      <c r="BA67">
        <v>104.05432629724272</v>
      </c>
      <c r="BB67">
        <v>87.588794418068801</v>
      </c>
      <c r="BC67">
        <v>67.07273068798369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9293548214</v>
      </c>
      <c r="C68">
        <v>-2.9683460028324946</v>
      </c>
      <c r="D68">
        <v>0.19259806602611729</v>
      </c>
      <c r="E68">
        <v>3.3309880740443192</v>
      </c>
      <c r="F68">
        <v>6.4426696654075464</v>
      </c>
      <c r="G68">
        <v>9.5238215166124078</v>
      </c>
      <c r="H68">
        <v>12.57093711139294</v>
      </c>
      <c r="I68">
        <v>29.977968957816682</v>
      </c>
      <c r="J68">
        <v>45.123105485473936</v>
      </c>
      <c r="K68">
        <v>58.320845046366188</v>
      </c>
      <c r="L68">
        <v>78.278766243579796</v>
      </c>
      <c r="M68">
        <v>90.508811016618353</v>
      </c>
      <c r="N68">
        <v>96.614436158623462</v>
      </c>
      <c r="O68">
        <v>97.059777788683419</v>
      </c>
      <c r="P68">
        <v>86.31900731542116</v>
      </c>
      <c r="Q68">
        <v>73.576974861332275</v>
      </c>
      <c r="R68">
        <v>76.642002767520623</v>
      </c>
      <c r="S68">
        <v>101.42539412463015</v>
      </c>
      <c r="T68">
        <v>-4.3080186027617815</v>
      </c>
      <c r="U68">
        <v>-1.2703515892987376</v>
      </c>
      <c r="V68">
        <v>4.7284753561483566</v>
      </c>
      <c r="W68">
        <v>13.044368111884626</v>
      </c>
      <c r="X68">
        <v>27.466642153438013</v>
      </c>
      <c r="Y68">
        <v>48.533904267902344</v>
      </c>
      <c r="Z68">
        <v>62.480239840832297</v>
      </c>
      <c r="AA68">
        <v>76.396654790439541</v>
      </c>
      <c r="AB68">
        <v>80.077660457014346</v>
      </c>
      <c r="AC68">
        <v>77.575012957150776</v>
      </c>
      <c r="AD68">
        <v>58.955978576050313</v>
      </c>
      <c r="AE68">
        <v>44.446183944023275</v>
      </c>
      <c r="AF68">
        <v>-4.3235974052450308</v>
      </c>
      <c r="AG68">
        <v>-1.2847733266230232</v>
      </c>
      <c r="AH68">
        <v>4.7162420395741034</v>
      </c>
      <c r="AI68">
        <v>13.034948188862666</v>
      </c>
      <c r="AJ68">
        <v>27.46145035941186</v>
      </c>
      <c r="AK68">
        <v>48.575939838055305</v>
      </c>
      <c r="AL68">
        <v>62.53931301796252</v>
      </c>
      <c r="AM68">
        <v>76.657210911536822</v>
      </c>
      <c r="AN68">
        <v>80.521312623538023</v>
      </c>
      <c r="AO68">
        <v>78.22512722242061</v>
      </c>
      <c r="AP68">
        <v>58.963508219865567</v>
      </c>
      <c r="AQ68">
        <v>42.528105655419978</v>
      </c>
      <c r="AR68">
        <v>-4.3203063155249772</v>
      </c>
      <c r="AS68">
        <v>-1.2817819055332276</v>
      </c>
      <c r="AT68">
        <v>4.7186706946774484</v>
      </c>
      <c r="AU68">
        <v>13.03666291997102</v>
      </c>
      <c r="AV68">
        <v>27.462122617429376</v>
      </c>
      <c r="AW68">
        <v>48.566478871541683</v>
      </c>
      <c r="AX68">
        <v>62.520945070633978</v>
      </c>
      <c r="AY68">
        <v>76.629793074946349</v>
      </c>
      <c r="AZ68">
        <v>80.49224402516694</v>
      </c>
      <c r="BA68">
        <v>78.19620920152245</v>
      </c>
      <c r="BB68">
        <v>58.996990105213698</v>
      </c>
      <c r="BC68">
        <v>42.68853683291030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1862744394</v>
      </c>
      <c r="C69">
        <v>-6.3315628353079187</v>
      </c>
      <c r="D69">
        <v>-5.4973238754921212</v>
      </c>
      <c r="E69">
        <v>-4.8140227749213231</v>
      </c>
      <c r="F69">
        <v>-4.2713958759241226</v>
      </c>
      <c r="G69">
        <v>-3.8597202617264568</v>
      </c>
      <c r="H69">
        <v>-3.5697882641258505</v>
      </c>
      <c r="I69">
        <v>-3.9301914068183565</v>
      </c>
      <c r="J69">
        <v>-6.7857815674962634</v>
      </c>
      <c r="K69">
        <v>-11.031893382505222</v>
      </c>
      <c r="L69">
        <v>-20.885414666739351</v>
      </c>
      <c r="M69">
        <v>-30.001746818334798</v>
      </c>
      <c r="N69">
        <v>-37.097225049449527</v>
      </c>
      <c r="O69">
        <v>-44.955982484369343</v>
      </c>
      <c r="P69">
        <v>-46.988131262569453</v>
      </c>
      <c r="Q69">
        <v>-46.275879971200766</v>
      </c>
      <c r="R69">
        <v>-51.461735974035747</v>
      </c>
      <c r="S69">
        <v>-74.839846992185159</v>
      </c>
      <c r="T69">
        <v>-8.6101076556174831</v>
      </c>
      <c r="U69">
        <v>-7.0369994496592705</v>
      </c>
      <c r="V69">
        <v>-4.2204949833429124</v>
      </c>
      <c r="W69">
        <v>-0.98640586202375369</v>
      </c>
      <c r="X69">
        <v>2.5892732816287096</v>
      </c>
      <c r="Y69">
        <v>2.0952425203722704</v>
      </c>
      <c r="Z69">
        <v>-3.4101524736038917</v>
      </c>
      <c r="AA69">
        <v>-17.549493668250552</v>
      </c>
      <c r="AB69">
        <v>-28.908683480832963</v>
      </c>
      <c r="AC69">
        <v>-38.685883519243156</v>
      </c>
      <c r="AD69">
        <v>-46.936149104487569</v>
      </c>
      <c r="AE69">
        <v>-51.228105894801438</v>
      </c>
      <c r="AF69">
        <v>-8.6301256317564832</v>
      </c>
      <c r="AG69">
        <v>-7.0557552427088357</v>
      </c>
      <c r="AH69">
        <v>-4.2368475234795531</v>
      </c>
      <c r="AI69">
        <v>-0.99963060752890354</v>
      </c>
      <c r="AJ69">
        <v>2.5808713994478207</v>
      </c>
      <c r="AK69">
        <v>2.0927992078978441</v>
      </c>
      <c r="AL69">
        <v>-3.4256235939120887</v>
      </c>
      <c r="AM69">
        <v>-17.677062999176748</v>
      </c>
      <c r="AN69">
        <v>-29.240962996733497</v>
      </c>
      <c r="AO69">
        <v>-39.405382772436177</v>
      </c>
      <c r="AP69">
        <v>-48.633593745900164</v>
      </c>
      <c r="AQ69">
        <v>-53.891200374566395</v>
      </c>
      <c r="AR69">
        <v>-8.624470262321438</v>
      </c>
      <c r="AS69">
        <v>-7.0507321035134796</v>
      </c>
      <c r="AT69">
        <v>-4.2330055009788534</v>
      </c>
      <c r="AU69">
        <v>-0.99727201698485146</v>
      </c>
      <c r="AV69">
        <v>2.5811126496019798</v>
      </c>
      <c r="AW69">
        <v>2.0909887218465566</v>
      </c>
      <c r="AX69">
        <v>-3.4247387539697307</v>
      </c>
      <c r="AY69">
        <v>-17.663689496037055</v>
      </c>
      <c r="AZ69">
        <v>-29.213967303533817</v>
      </c>
      <c r="BA69">
        <v>-39.358422047617928</v>
      </c>
      <c r="BB69">
        <v>-48.546054390756282</v>
      </c>
      <c r="BC69">
        <v>-53.829439272680204</v>
      </c>
      <c r="BD69">
        <v>2584.7875908575597</v>
      </c>
      <c r="BE69">
        <v>2584.7875908575597</v>
      </c>
      <c r="BF69">
        <v>2584.7875908575597</v>
      </c>
      <c r="BG69">
        <v>2584.7875908575597</v>
      </c>
      <c r="BH69">
        <v>1990.2864449603208</v>
      </c>
      <c r="BI69">
        <v>1990.2864449603208</v>
      </c>
      <c r="BJ69" t="s">
        <v>65</v>
      </c>
      <c r="BK69" t="s">
        <v>65</v>
      </c>
      <c r="BL69">
        <v>31.170024437320983</v>
      </c>
      <c r="BM69">
        <v>200</v>
      </c>
    </row>
    <row r="70" spans="1:65" x14ac:dyDescent="0.25">
      <c r="A70">
        <v>308</v>
      </c>
      <c r="B70">
        <v>-1.0337164085080093</v>
      </c>
      <c r="C70">
        <v>-2.2486921981009629</v>
      </c>
      <c r="D70">
        <v>-3.5298203359630795</v>
      </c>
      <c r="E70">
        <v>-4.8318151664625972</v>
      </c>
      <c r="F70">
        <v>-6.151070406473294</v>
      </c>
      <c r="G70">
        <v>-7.4842072958274111</v>
      </c>
      <c r="H70">
        <v>-8.8280631040162092</v>
      </c>
      <c r="I70">
        <v>-16.963743847162039</v>
      </c>
      <c r="J70">
        <v>-24.70847816903564</v>
      </c>
      <c r="K70">
        <v>-31.96925830866504</v>
      </c>
      <c r="L70">
        <v>-44.182247842903394</v>
      </c>
      <c r="M70">
        <v>-53.025908581500261</v>
      </c>
      <c r="N70">
        <v>-58.748258634665973</v>
      </c>
      <c r="O70">
        <v>-63.107819337596474</v>
      </c>
      <c r="P70">
        <v>-60.2538542856948</v>
      </c>
      <c r="Q70">
        <v>-51.260159430673092</v>
      </c>
      <c r="R70">
        <v>-46.50387035768658</v>
      </c>
      <c r="S70">
        <v>-47.120841884470551</v>
      </c>
      <c r="T70">
        <v>3.4500456186836033</v>
      </c>
      <c r="U70">
        <v>1.3378273402968321</v>
      </c>
      <c r="V70">
        <v>-2.7240746270650735</v>
      </c>
      <c r="W70">
        <v>-8.1151652806628345</v>
      </c>
      <c r="X70">
        <v>-16.814660009523557</v>
      </c>
      <c r="Y70">
        <v>-28.212123310491638</v>
      </c>
      <c r="Z70">
        <v>-35.25924020353871</v>
      </c>
      <c r="AA70">
        <v>-43.59715744407265</v>
      </c>
      <c r="AB70">
        <v>-48.986072912041784</v>
      </c>
      <c r="AC70">
        <v>-54.051021070363817</v>
      </c>
      <c r="AD70">
        <v>-49.156275697091189</v>
      </c>
      <c r="AE70">
        <v>-28.402746784288862</v>
      </c>
      <c r="AF70">
        <v>3.4500475333232998</v>
      </c>
      <c r="AG70">
        <v>1.3378303568029741</v>
      </c>
      <c r="AH70">
        <v>-2.7240695195709237</v>
      </c>
      <c r="AI70">
        <v>-8.115157473812598</v>
      </c>
      <c r="AJ70">
        <v>-16.814648142741348</v>
      </c>
      <c r="AK70">
        <v>-28.236130088952482</v>
      </c>
      <c r="AL70">
        <v>-35.289266414430529</v>
      </c>
      <c r="AM70">
        <v>-43.74602449793548</v>
      </c>
      <c r="AN70">
        <v>-49.291883717097406</v>
      </c>
      <c r="AO70">
        <v>-54.683337469561415</v>
      </c>
      <c r="AP70">
        <v>-49.836573638560239</v>
      </c>
      <c r="AQ70">
        <v>-25.982488802102218</v>
      </c>
      <c r="AR70">
        <v>3.4280155038385329</v>
      </c>
      <c r="AS70">
        <v>1.3174012034789655</v>
      </c>
      <c r="AT70">
        <v>-2.7414657671308991</v>
      </c>
      <c r="AU70">
        <v>-8.1286515003880364</v>
      </c>
      <c r="AV70">
        <v>-16.822267081895575</v>
      </c>
      <c r="AW70">
        <v>-28.232362413627282</v>
      </c>
      <c r="AX70">
        <v>-35.278789875691984</v>
      </c>
      <c r="AY70">
        <v>-43.729742232485883</v>
      </c>
      <c r="AZ70">
        <v>-49.271161836257768</v>
      </c>
      <c r="BA70">
        <v>-54.649519269373904</v>
      </c>
      <c r="BB70">
        <v>-49.819304202520165</v>
      </c>
      <c r="BC70">
        <v>-26.14911460591264</v>
      </c>
      <c r="BD70">
        <v>2668.3166571563115</v>
      </c>
      <c r="BE70">
        <v>2668.3166571563115</v>
      </c>
      <c r="BF70">
        <v>2668.3166571563115</v>
      </c>
      <c r="BG70">
        <v>2668.3166571563115</v>
      </c>
      <c r="BH70">
        <v>2054.6038260103601</v>
      </c>
      <c r="BI70">
        <v>2054.6038260103601</v>
      </c>
      <c r="BJ70" t="s">
        <v>65</v>
      </c>
      <c r="BK70" t="s">
        <v>65</v>
      </c>
      <c r="BL70">
        <v>29.550325986969213</v>
      </c>
      <c r="BM70">
        <v>200</v>
      </c>
    </row>
    <row r="71" spans="1:65" x14ac:dyDescent="0.25">
      <c r="A71">
        <v>309</v>
      </c>
      <c r="B71">
        <v>-4.9455851640994863</v>
      </c>
      <c r="C71">
        <v>-3.1858621665715319</v>
      </c>
      <c r="D71">
        <v>-1.5424203024237693</v>
      </c>
      <c r="E71">
        <v>-6.8029977537478747E-2</v>
      </c>
      <c r="F71">
        <v>1.2477872711776083</v>
      </c>
      <c r="G71">
        <v>2.4149777272369777</v>
      </c>
      <c r="H71">
        <v>3.4429801488944367</v>
      </c>
      <c r="I71">
        <v>7.158391031526004</v>
      </c>
      <c r="J71">
        <v>7.7281191857975218</v>
      </c>
      <c r="K71">
        <v>6.4359433203822061</v>
      </c>
      <c r="L71">
        <v>1.2037705133687711</v>
      </c>
      <c r="M71">
        <v>-4.6442494838607598</v>
      </c>
      <c r="N71">
        <v>-9.4534329100785097</v>
      </c>
      <c r="O71">
        <v>-14.556358572594963</v>
      </c>
      <c r="P71">
        <v>-14.322268431953903</v>
      </c>
      <c r="Q71">
        <v>-9.842909477266252</v>
      </c>
      <c r="R71">
        <v>-9.7873974206193211</v>
      </c>
      <c r="S71">
        <v>-19.865684682284364</v>
      </c>
      <c r="T71">
        <v>2.7924882511032312</v>
      </c>
      <c r="U71">
        <v>3.2775110177096778</v>
      </c>
      <c r="V71">
        <v>4.1333356457026742</v>
      </c>
      <c r="W71">
        <v>5.0827306711442173</v>
      </c>
      <c r="X71">
        <v>6.0026350588105597</v>
      </c>
      <c r="Y71">
        <v>5.2613151816146422</v>
      </c>
      <c r="Z71">
        <v>2.8055874962890082</v>
      </c>
      <c r="AA71">
        <v>-3.1625788744825414</v>
      </c>
      <c r="AB71">
        <v>-8.0605908524158938</v>
      </c>
      <c r="AC71">
        <v>-12.564604291695828</v>
      </c>
      <c r="AD71">
        <v>-16.504715017729641</v>
      </c>
      <c r="AE71">
        <v>-17.116184541185671</v>
      </c>
      <c r="AF71">
        <v>2.7925365338888479</v>
      </c>
      <c r="AG71">
        <v>3.2775556922472888</v>
      </c>
      <c r="AH71">
        <v>4.1333735295400604</v>
      </c>
      <c r="AI71">
        <v>5.0827599035067204</v>
      </c>
      <c r="AJ71">
        <v>6.0026515278754218</v>
      </c>
      <c r="AK71">
        <v>5.2624796093502653</v>
      </c>
      <c r="AL71">
        <v>2.798397957628068</v>
      </c>
      <c r="AM71">
        <v>-3.2101934300110546</v>
      </c>
      <c r="AN71">
        <v>-8.1889948658139122</v>
      </c>
      <c r="AO71">
        <v>-12.853402066504566</v>
      </c>
      <c r="AP71">
        <v>-17.19058669214693</v>
      </c>
      <c r="AQ71">
        <v>-17.983334950084988</v>
      </c>
      <c r="AR71">
        <v>2.7966640939072058</v>
      </c>
      <c r="AS71">
        <v>3.281443176066448</v>
      </c>
      <c r="AT71">
        <v>4.1368019825367695</v>
      </c>
      <c r="AU71">
        <v>5.0855864220283182</v>
      </c>
      <c r="AV71">
        <v>6.0045357958620622</v>
      </c>
      <c r="AW71">
        <v>5.2628527909871075</v>
      </c>
      <c r="AX71">
        <v>2.7993878042141542</v>
      </c>
      <c r="AY71">
        <v>-3.2046998795903088</v>
      </c>
      <c r="AZ71">
        <v>-8.1780078109124084</v>
      </c>
      <c r="BA71">
        <v>-12.833720840286569</v>
      </c>
      <c r="BB71">
        <v>-17.153735031171998</v>
      </c>
      <c r="BC71">
        <v>-17.963664902419936</v>
      </c>
      <c r="BD71">
        <v>2981.1907245447528</v>
      </c>
      <c r="BE71">
        <v>2981.1907245447528</v>
      </c>
      <c r="BF71">
        <v>2981.1907245447528</v>
      </c>
      <c r="BG71">
        <v>2981.1907245447528</v>
      </c>
      <c r="BH71">
        <v>2295.5168578994599</v>
      </c>
      <c r="BI71">
        <v>2295.516857899459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2156744621</v>
      </c>
      <c r="C72">
        <v>-4.1914456585823157</v>
      </c>
      <c r="D72">
        <v>-0.89907294504171231</v>
      </c>
      <c r="E72">
        <v>2.2073541106566035</v>
      </c>
      <c r="F72">
        <v>5.1363218315862023</v>
      </c>
      <c r="G72">
        <v>7.8959518321047861</v>
      </c>
      <c r="H72">
        <v>10.494016399587579</v>
      </c>
      <c r="I72">
        <v>23.084348865574299</v>
      </c>
      <c r="J72">
        <v>31.231979479332537</v>
      </c>
      <c r="K72">
        <v>36.408262281297581</v>
      </c>
      <c r="L72">
        <v>40.563646653561868</v>
      </c>
      <c r="M72">
        <v>39.891345325851411</v>
      </c>
      <c r="N72">
        <v>36.925300414773901</v>
      </c>
      <c r="O72">
        <v>29.073994666399191</v>
      </c>
      <c r="P72">
        <v>18.988401411040648</v>
      </c>
      <c r="Q72">
        <v>9.7365158031453838</v>
      </c>
      <c r="R72">
        <v>5.7875867260778762</v>
      </c>
      <c r="S72">
        <v>3.2198016430146081</v>
      </c>
      <c r="T72">
        <v>-15.506148723982704</v>
      </c>
      <c r="U72">
        <v>-10.636140644685737</v>
      </c>
      <c r="V72">
        <v>-1.4597516586153936</v>
      </c>
      <c r="W72">
        <v>10.245300704740737</v>
      </c>
      <c r="X72">
        <v>27.484277761678015</v>
      </c>
      <c r="Y72">
        <v>44.196778673277898</v>
      </c>
      <c r="Z72">
        <v>47.879856233688997</v>
      </c>
      <c r="AA72">
        <v>40.198036771726606</v>
      </c>
      <c r="AB72">
        <v>29.351766422649682</v>
      </c>
      <c r="AC72">
        <v>18.264033230126138</v>
      </c>
      <c r="AD72">
        <v>9.764350103750596</v>
      </c>
      <c r="AE72">
        <v>9.0940076941664607</v>
      </c>
      <c r="AF72">
        <v>-15.5132616346354</v>
      </c>
      <c r="AG72">
        <v>-10.642871082217759</v>
      </c>
      <c r="AH72">
        <v>-1.4657483252348418</v>
      </c>
      <c r="AI72">
        <v>10.240272120035227</v>
      </c>
      <c r="AJ72">
        <v>27.480783232025839</v>
      </c>
      <c r="AK72">
        <v>44.231656560923746</v>
      </c>
      <c r="AL72">
        <v>47.906026685970232</v>
      </c>
      <c r="AM72">
        <v>40.239407291022339</v>
      </c>
      <c r="AN72">
        <v>29.29153616946456</v>
      </c>
      <c r="AO72">
        <v>17.985578425019771</v>
      </c>
      <c r="AP72">
        <v>9.1762950355624149</v>
      </c>
      <c r="AQ72">
        <v>8.5503329085195858</v>
      </c>
      <c r="AR72">
        <v>-15.50722978910235</v>
      </c>
      <c r="AS72">
        <v>-10.637462518770583</v>
      </c>
      <c r="AT72">
        <v>-1.4615031705265262</v>
      </c>
      <c r="AU72">
        <v>10.243058249675835</v>
      </c>
      <c r="AV72">
        <v>27.481492570194387</v>
      </c>
      <c r="AW72">
        <v>44.222634491544248</v>
      </c>
      <c r="AX72">
        <v>47.893779805781094</v>
      </c>
      <c r="AY72">
        <v>40.235981271272287</v>
      </c>
      <c r="AZ72">
        <v>29.302581007720139</v>
      </c>
      <c r="BA72">
        <v>18.01432732054624</v>
      </c>
      <c r="BB72">
        <v>9.2203945082090097</v>
      </c>
      <c r="BC72">
        <v>8.5908269670478123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589385855</v>
      </c>
      <c r="C73">
        <v>4.8636112206722899</v>
      </c>
      <c r="D73">
        <v>9.3130022091441464</v>
      </c>
      <c r="E73">
        <v>13.477645581473144</v>
      </c>
      <c r="F73">
        <v>17.372128250971869</v>
      </c>
      <c r="G73">
        <v>21.010359900201156</v>
      </c>
      <c r="H73">
        <v>24.405602934092634</v>
      </c>
      <c r="I73">
        <v>40.342405346682071</v>
      </c>
      <c r="J73">
        <v>49.948812566055352</v>
      </c>
      <c r="K73">
        <v>55.490261747039305</v>
      </c>
      <c r="L73">
        <v>58.740742784630029</v>
      </c>
      <c r="M73">
        <v>56.638129478166974</v>
      </c>
      <c r="N73">
        <v>52.635122510161224</v>
      </c>
      <c r="O73">
        <v>44.624542175330099</v>
      </c>
      <c r="P73">
        <v>37.212513486425543</v>
      </c>
      <c r="Q73">
        <v>31.655278686631497</v>
      </c>
      <c r="R73">
        <v>26.776136211107485</v>
      </c>
      <c r="S73">
        <v>14.663574262580582</v>
      </c>
      <c r="T73">
        <v>2.1060721694336761</v>
      </c>
      <c r="U73">
        <v>6.3449359323364263</v>
      </c>
      <c r="V73">
        <v>14.301165167665623</v>
      </c>
      <c r="W73">
        <v>24.376576840494447</v>
      </c>
      <c r="X73">
        <v>38.983698879569772</v>
      </c>
      <c r="Y73">
        <v>52.448279029869148</v>
      </c>
      <c r="Z73">
        <v>54.570636373383813</v>
      </c>
      <c r="AA73">
        <v>46.379889591732088</v>
      </c>
      <c r="AB73">
        <v>36.390479107860152</v>
      </c>
      <c r="AC73">
        <v>26.845806361089146</v>
      </c>
      <c r="AD73">
        <v>19.626157383301617</v>
      </c>
      <c r="AE73">
        <v>17.133504788840529</v>
      </c>
      <c r="AF73">
        <v>2.0897574112947042</v>
      </c>
      <c r="AG73">
        <v>6.329809107271517</v>
      </c>
      <c r="AH73">
        <v>14.288287194755625</v>
      </c>
      <c r="AI73">
        <v>24.366594819701728</v>
      </c>
      <c r="AJ73">
        <v>38.978084510704058</v>
      </c>
      <c r="AK73">
        <v>52.482891095269324</v>
      </c>
      <c r="AL73">
        <v>54.590805304114838</v>
      </c>
      <c r="AM73">
        <v>46.423747979189095</v>
      </c>
      <c r="AN73">
        <v>36.357073431995815</v>
      </c>
      <c r="AO73">
        <v>26.666454952085846</v>
      </c>
      <c r="AP73">
        <v>19.304677245275958</v>
      </c>
      <c r="AQ73">
        <v>16.601855300675332</v>
      </c>
      <c r="AR73">
        <v>2.0879730739262192</v>
      </c>
      <c r="AS73">
        <v>6.3281490781629675</v>
      </c>
      <c r="AT73">
        <v>14.286860609360255</v>
      </c>
      <c r="AU73">
        <v>24.365464502462476</v>
      </c>
      <c r="AV73">
        <v>38.977387973963552</v>
      </c>
      <c r="AW73">
        <v>52.474537407683279</v>
      </c>
      <c r="AX73">
        <v>54.580019562704834</v>
      </c>
      <c r="AY73">
        <v>46.420740836064788</v>
      </c>
      <c r="AZ73">
        <v>36.366182200420134</v>
      </c>
      <c r="BA73">
        <v>26.688993570657058</v>
      </c>
      <c r="BB73">
        <v>19.337045690130395</v>
      </c>
      <c r="BC73">
        <v>16.653278725518582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19052497</v>
      </c>
      <c r="C74">
        <v>43.281528636230362</v>
      </c>
      <c r="D74">
        <v>48.653852051776454</v>
      </c>
      <c r="E74">
        <v>53.619543747918314</v>
      </c>
      <c r="F74">
        <v>58.200623493769449</v>
      </c>
      <c r="G74">
        <v>62.418064386068686</v>
      </c>
      <c r="H74">
        <v>66.291839679716645</v>
      </c>
      <c r="I74">
        <v>83.320923914555891</v>
      </c>
      <c r="J74">
        <v>91.76830218242948</v>
      </c>
      <c r="K74">
        <v>94.797932615486573</v>
      </c>
      <c r="L74">
        <v>91.137368591293964</v>
      </c>
      <c r="M74">
        <v>81.747815863046085</v>
      </c>
      <c r="N74">
        <v>71.334980440994826</v>
      </c>
      <c r="O74">
        <v>54.402497801839949</v>
      </c>
      <c r="P74">
        <v>41.482735066620464</v>
      </c>
      <c r="Q74">
        <v>35.230019765831038</v>
      </c>
      <c r="R74">
        <v>30.789619188334104</v>
      </c>
      <c r="S74">
        <v>16.822728628523574</v>
      </c>
      <c r="T74">
        <v>25.828677999602188</v>
      </c>
      <c r="U74">
        <v>31.801011371775726</v>
      </c>
      <c r="V74">
        <v>42.836218777052572</v>
      </c>
      <c r="W74">
        <v>56.392700816993433</v>
      </c>
      <c r="X74">
        <v>74.699566191672176</v>
      </c>
      <c r="Y74">
        <v>87.31004093565808</v>
      </c>
      <c r="Z74">
        <v>83.750955909024029</v>
      </c>
      <c r="AA74">
        <v>62.709494314981754</v>
      </c>
      <c r="AB74">
        <v>44.456115467688477</v>
      </c>
      <c r="AC74">
        <v>30.635431317471568</v>
      </c>
      <c r="AD74">
        <v>24.186050738573481</v>
      </c>
      <c r="AE74">
        <v>15.750543887198058</v>
      </c>
      <c r="AF74">
        <v>25.836878777269686</v>
      </c>
      <c r="AG74">
        <v>31.808796442348157</v>
      </c>
      <c r="AH74">
        <v>42.843209240912074</v>
      </c>
      <c r="AI74">
        <v>56.398649517481815</v>
      </c>
      <c r="AJ74">
        <v>74.703882796186974</v>
      </c>
      <c r="AK74">
        <v>87.359882819261145</v>
      </c>
      <c r="AL74">
        <v>83.75622783694574</v>
      </c>
      <c r="AM74">
        <v>62.690084460846201</v>
      </c>
      <c r="AN74">
        <v>44.263158855434995</v>
      </c>
      <c r="AO74">
        <v>30.211008647933884</v>
      </c>
      <c r="AP74">
        <v>23.74526406066002</v>
      </c>
      <c r="AQ74">
        <v>14.106797871988944</v>
      </c>
      <c r="AR74">
        <v>25.831660888484127</v>
      </c>
      <c r="AS74">
        <v>31.804030528644958</v>
      </c>
      <c r="AT74">
        <v>42.83929024601882</v>
      </c>
      <c r="AU74">
        <v>56.395800606281881</v>
      </c>
      <c r="AV74">
        <v>74.702583552437233</v>
      </c>
      <c r="AW74">
        <v>87.348527220780511</v>
      </c>
      <c r="AX74">
        <v>83.74445070964083</v>
      </c>
      <c r="AY74">
        <v>62.695665643240503</v>
      </c>
      <c r="AZ74">
        <v>44.288879774375054</v>
      </c>
      <c r="BA74">
        <v>30.25435333717963</v>
      </c>
      <c r="BB74">
        <v>23.788029953636173</v>
      </c>
      <c r="BC74">
        <v>14.213808569685932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958984307</v>
      </c>
      <c r="C75">
        <v>45.375631081959881</v>
      </c>
      <c r="D75">
        <v>50.502552990024654</v>
      </c>
      <c r="E75">
        <v>55.232066535063979</v>
      </c>
      <c r="F75">
        <v>59.585856497432758</v>
      </c>
      <c r="G75">
        <v>63.584574028155153</v>
      </c>
      <c r="H75">
        <v>67.247882954029123</v>
      </c>
      <c r="I75">
        <v>83.171692378324337</v>
      </c>
      <c r="J75">
        <v>90.775504721494755</v>
      </c>
      <c r="K75">
        <v>93.135129553805342</v>
      </c>
      <c r="L75">
        <v>88.555169095554177</v>
      </c>
      <c r="M75">
        <v>78.64355449821204</v>
      </c>
      <c r="N75">
        <v>67.975582950490008</v>
      </c>
      <c r="O75">
        <v>51.028480520909845</v>
      </c>
      <c r="P75">
        <v>38.72509119685251</v>
      </c>
      <c r="Q75">
        <v>34.058597384927708</v>
      </c>
      <c r="R75">
        <v>31.277994904964636</v>
      </c>
      <c r="S75">
        <v>20.325907745535261</v>
      </c>
      <c r="T75">
        <v>43.899116003795136</v>
      </c>
      <c r="U75">
        <v>48.289233601373006</v>
      </c>
      <c r="V75">
        <v>56.327943497405315</v>
      </c>
      <c r="W75">
        <v>66.023826181679439</v>
      </c>
      <c r="X75">
        <v>78.50878572059149</v>
      </c>
      <c r="Y75">
        <v>85.001558847114737</v>
      </c>
      <c r="Z75">
        <v>79.329673032891847</v>
      </c>
      <c r="AA75">
        <v>58.786130765931048</v>
      </c>
      <c r="AB75">
        <v>42.323384410192091</v>
      </c>
      <c r="AC75">
        <v>30.28194356749156</v>
      </c>
      <c r="AD75">
        <v>25.19413819502013</v>
      </c>
      <c r="AE75">
        <v>18.381806019730913</v>
      </c>
      <c r="AF75">
        <v>43.902831711192938</v>
      </c>
      <c r="AG75">
        <v>48.29262693073634</v>
      </c>
      <c r="AH75">
        <v>56.330732680150916</v>
      </c>
      <c r="AI75">
        <v>66.025851853849659</v>
      </c>
      <c r="AJ75">
        <v>78.509705120892235</v>
      </c>
      <c r="AK75">
        <v>85.040583806905573</v>
      </c>
      <c r="AL75">
        <v>79.321208519501369</v>
      </c>
      <c r="AM75">
        <v>58.753006260144417</v>
      </c>
      <c r="AN75">
        <v>42.139441969969788</v>
      </c>
      <c r="AO75">
        <v>29.911559281805626</v>
      </c>
      <c r="AP75">
        <v>24.897343103631869</v>
      </c>
      <c r="AQ75">
        <v>17.157132632797598</v>
      </c>
      <c r="AR75">
        <v>43.882096078092026</v>
      </c>
      <c r="AS75">
        <v>48.273448141001595</v>
      </c>
      <c r="AT75">
        <v>56.314495760776893</v>
      </c>
      <c r="AU75">
        <v>66.013390667831743</v>
      </c>
      <c r="AV75">
        <v>78.502898817372909</v>
      </c>
      <c r="AW75">
        <v>85.029621745145235</v>
      </c>
      <c r="AX75">
        <v>79.312496158736167</v>
      </c>
      <c r="AY75">
        <v>58.760692884791617</v>
      </c>
      <c r="AZ75">
        <v>42.163964629749614</v>
      </c>
      <c r="BA75">
        <v>29.949949661759597</v>
      </c>
      <c r="BB75">
        <v>24.931062386432874</v>
      </c>
      <c r="BC75">
        <v>17.24587188382843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955244502</v>
      </c>
      <c r="C76">
        <v>63.129272724244196</v>
      </c>
      <c r="D76">
        <v>66.399859985317306</v>
      </c>
      <c r="E76">
        <v>69.346127323303349</v>
      </c>
      <c r="F76">
        <v>71.987050193520815</v>
      </c>
      <c r="G76">
        <v>74.340671693973249</v>
      </c>
      <c r="H76">
        <v>76.424144974835968</v>
      </c>
      <c r="I76">
        <v>84.110167770585292</v>
      </c>
      <c r="J76">
        <v>85.508703871206436</v>
      </c>
      <c r="K76">
        <v>83.003937069964223</v>
      </c>
      <c r="L76">
        <v>71.864057721227482</v>
      </c>
      <c r="M76">
        <v>58.264676456901348</v>
      </c>
      <c r="N76">
        <v>45.698246519614294</v>
      </c>
      <c r="O76">
        <v>27.825072784466858</v>
      </c>
      <c r="P76">
        <v>16.749730065778319</v>
      </c>
      <c r="Q76">
        <v>14.353275676917827</v>
      </c>
      <c r="R76">
        <v>12.415342985528586</v>
      </c>
      <c r="S76">
        <v>0.68782614933003694</v>
      </c>
      <c r="T76">
        <v>54.046153545599942</v>
      </c>
      <c r="U76">
        <v>57.229013016833477</v>
      </c>
      <c r="V76">
        <v>62.896830652001547</v>
      </c>
      <c r="W76">
        <v>69.338172045045269</v>
      </c>
      <c r="X76">
        <v>76.285180269928389</v>
      </c>
      <c r="Y76">
        <v>75.062935177393626</v>
      </c>
      <c r="Z76">
        <v>64.62888457107664</v>
      </c>
      <c r="AA76">
        <v>39.954917839493397</v>
      </c>
      <c r="AB76">
        <v>22.930373789770488</v>
      </c>
      <c r="AC76">
        <v>12.114164896102967</v>
      </c>
      <c r="AD76">
        <v>8.489668998201763</v>
      </c>
      <c r="AE76">
        <v>-2.3878115156134028</v>
      </c>
      <c r="AF76">
        <v>54.05250702890649</v>
      </c>
      <c r="AG76">
        <v>57.23517441614846</v>
      </c>
      <c r="AH76">
        <v>62.90261042852574</v>
      </c>
      <c r="AI76">
        <v>69.343417466243011</v>
      </c>
      <c r="AJ76">
        <v>76.289482545313987</v>
      </c>
      <c r="AK76">
        <v>75.092173782314234</v>
      </c>
      <c r="AL76">
        <v>64.602241992722526</v>
      </c>
      <c r="AM76">
        <v>39.850220709112882</v>
      </c>
      <c r="AN76">
        <v>22.636184527349556</v>
      </c>
      <c r="AO76">
        <v>11.603949306476929</v>
      </c>
      <c r="AP76">
        <v>7.9199153567319911</v>
      </c>
      <c r="AQ76">
        <v>-4.7094343732598247</v>
      </c>
      <c r="AR76">
        <v>54.051523808833146</v>
      </c>
      <c r="AS76">
        <v>57.234236880078157</v>
      </c>
      <c r="AT76">
        <v>62.901760529129113</v>
      </c>
      <c r="AU76">
        <v>69.342683210030373</v>
      </c>
      <c r="AV76">
        <v>76.288931851981872</v>
      </c>
      <c r="AW76">
        <v>75.084371864763057</v>
      </c>
      <c r="AX76">
        <v>64.597470032954007</v>
      </c>
      <c r="AY76">
        <v>39.864653959611616</v>
      </c>
      <c r="AZ76">
        <v>22.6682811569294</v>
      </c>
      <c r="BA76">
        <v>11.648984715844149</v>
      </c>
      <c r="BB76">
        <v>7.9625185379377657</v>
      </c>
      <c r="BC76">
        <v>-4.5930421939808372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0668213872435</v>
      </c>
      <c r="BM76">
        <v>200</v>
      </c>
    </row>
    <row r="77" spans="1:65" x14ac:dyDescent="0.25">
      <c r="A77">
        <v>315</v>
      </c>
      <c r="B77">
        <v>76.75657116152243</v>
      </c>
      <c r="C77">
        <v>80.910210553657151</v>
      </c>
      <c r="D77">
        <v>84.833667312798269</v>
      </c>
      <c r="E77">
        <v>88.398344713167191</v>
      </c>
      <c r="F77">
        <v>91.62443062424461</v>
      </c>
      <c r="G77">
        <v>94.531140960703723</v>
      </c>
      <c r="H77">
        <v>97.136763406094545</v>
      </c>
      <c r="I77">
        <v>107.36496886003602</v>
      </c>
      <c r="J77">
        <v>110.3879414703727</v>
      </c>
      <c r="K77">
        <v>108.85967374240357</v>
      </c>
      <c r="L77">
        <v>98.198239774548995</v>
      </c>
      <c r="M77">
        <v>83.78237690323212</v>
      </c>
      <c r="N77">
        <v>69.662809853139677</v>
      </c>
      <c r="O77">
        <v>47.820023223636568</v>
      </c>
      <c r="P77">
        <v>31.108433701192915</v>
      </c>
      <c r="Q77">
        <v>23.043878705367241</v>
      </c>
      <c r="R77">
        <v>19.134298666980339</v>
      </c>
      <c r="S77">
        <v>8.1342589342392468</v>
      </c>
      <c r="T77">
        <v>58.362646209419722</v>
      </c>
      <c r="U77">
        <v>63.573281505444335</v>
      </c>
      <c r="V77">
        <v>73.064134016971593</v>
      </c>
      <c r="W77">
        <v>84.384940581046649</v>
      </c>
      <c r="X77">
        <v>98.514210629038061</v>
      </c>
      <c r="Y77">
        <v>104.1443867764915</v>
      </c>
      <c r="Z77">
        <v>95.009269345405968</v>
      </c>
      <c r="AA77">
        <v>66.150477552100952</v>
      </c>
      <c r="AB77">
        <v>43.167942253887063</v>
      </c>
      <c r="AC77">
        <v>25.470257657791013</v>
      </c>
      <c r="AD77">
        <v>14.206168999450208</v>
      </c>
      <c r="AE77">
        <v>2.2855544673112265</v>
      </c>
      <c r="AF77">
        <v>58.36182962670626</v>
      </c>
      <c r="AG77">
        <v>63.573030132643638</v>
      </c>
      <c r="AH77">
        <v>73.064923473555581</v>
      </c>
      <c r="AI77">
        <v>84.387000482285885</v>
      </c>
      <c r="AJ77">
        <v>98.517961229011235</v>
      </c>
      <c r="AK77">
        <v>104.19430580829045</v>
      </c>
      <c r="AL77">
        <v>94.995611441958602</v>
      </c>
      <c r="AM77">
        <v>66.073055334716983</v>
      </c>
      <c r="AN77">
        <v>42.850384957956805</v>
      </c>
      <c r="AO77">
        <v>24.805744606661502</v>
      </c>
      <c r="AP77">
        <v>13.1267205884434</v>
      </c>
      <c r="AQ77">
        <v>-0.59714675313904397</v>
      </c>
      <c r="AR77">
        <v>58.356408942830953</v>
      </c>
      <c r="AS77">
        <v>63.567917317577177</v>
      </c>
      <c r="AT77">
        <v>73.060399164611923</v>
      </c>
      <c r="AU77">
        <v>84.383247597281937</v>
      </c>
      <c r="AV77">
        <v>98.5154152910455</v>
      </c>
      <c r="AW77">
        <v>104.18134378378797</v>
      </c>
      <c r="AX77">
        <v>94.984715735184906</v>
      </c>
      <c r="AY77">
        <v>66.085715306152395</v>
      </c>
      <c r="AZ77">
        <v>42.88813472659497</v>
      </c>
      <c r="BA77">
        <v>24.867277206284676</v>
      </c>
      <c r="BB77">
        <v>13.206736699613447</v>
      </c>
      <c r="BC77">
        <v>-0.4458035798408227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0099630469</v>
      </c>
      <c r="C78">
        <v>92.7411732882736</v>
      </c>
      <c r="D78">
        <v>91.237224500041251</v>
      </c>
      <c r="E78">
        <v>89.573356568381499</v>
      </c>
      <c r="F78">
        <v>87.76369785643432</v>
      </c>
      <c r="G78">
        <v>85.821582328393163</v>
      </c>
      <c r="H78">
        <v>83.759587956536635</v>
      </c>
      <c r="I78">
        <v>69.488176659327635</v>
      </c>
      <c r="J78">
        <v>53.865525673864603</v>
      </c>
      <c r="K78">
        <v>37.7128742867109</v>
      </c>
      <c r="L78">
        <v>7.7197010687155014</v>
      </c>
      <c r="M78">
        <v>-16.538570677464211</v>
      </c>
      <c r="N78">
        <v>-34.237216459990918</v>
      </c>
      <c r="O78">
        <v>-52.755447903062787</v>
      </c>
      <c r="P78">
        <v>-55.462882646428454</v>
      </c>
      <c r="Q78">
        <v>-44.356325023523766</v>
      </c>
      <c r="R78">
        <v>-40.404566380051605</v>
      </c>
      <c r="S78">
        <v>-53.64398713047683</v>
      </c>
      <c r="T78">
        <v>106.02206544532075</v>
      </c>
      <c r="U78">
        <v>102.25927446991204</v>
      </c>
      <c r="V78">
        <v>94.638546355684809</v>
      </c>
      <c r="W78">
        <v>83.63439316162291</v>
      </c>
      <c r="X78">
        <v>63.207968691556957</v>
      </c>
      <c r="Y78">
        <v>29.61353296865331</v>
      </c>
      <c r="Z78">
        <v>3.6414652659621378</v>
      </c>
      <c r="AA78">
        <v>-29.503494703336312</v>
      </c>
      <c r="AB78">
        <v>-45.588488377360932</v>
      </c>
      <c r="AC78">
        <v>-53.497767822028656</v>
      </c>
      <c r="AD78">
        <v>-52.289138084651441</v>
      </c>
      <c r="AE78">
        <v>-55.982115142673635</v>
      </c>
      <c r="AF78">
        <v>106.02171881776076</v>
      </c>
      <c r="AG78">
        <v>102.25896260164187</v>
      </c>
      <c r="AH78">
        <v>94.638299057655388</v>
      </c>
      <c r="AI78">
        <v>83.63422611497424</v>
      </c>
      <c r="AJ78">
        <v>63.207913652829909</v>
      </c>
      <c r="AK78">
        <v>29.584562647788985</v>
      </c>
      <c r="AL78">
        <v>3.5393431644151208</v>
      </c>
      <c r="AM78">
        <v>-29.83381789309486</v>
      </c>
      <c r="AN78">
        <v>-46.203373612469029</v>
      </c>
      <c r="AO78">
        <v>-54.485409904508828</v>
      </c>
      <c r="AP78">
        <v>-53.708199408891225</v>
      </c>
      <c r="AQ78">
        <v>-58.387269107133754</v>
      </c>
      <c r="AR78">
        <v>106.01517877689655</v>
      </c>
      <c r="AS78">
        <v>102.25299212017195</v>
      </c>
      <c r="AT78">
        <v>94.633396146195508</v>
      </c>
      <c r="AU78">
        <v>83.630672827237419</v>
      </c>
      <c r="AV78">
        <v>63.206317144162483</v>
      </c>
      <c r="AW78">
        <v>29.58847596591735</v>
      </c>
      <c r="AX78">
        <v>3.5554588194366965</v>
      </c>
      <c r="AY78">
        <v>-29.795809637201756</v>
      </c>
      <c r="AZ78">
        <v>-46.152420160099766</v>
      </c>
      <c r="BA78">
        <v>-54.422252369031519</v>
      </c>
      <c r="BB78">
        <v>-53.642298455242596</v>
      </c>
      <c r="BC78">
        <v>-58.345378174590593</v>
      </c>
      <c r="BD78">
        <v>2762.5072586075757</v>
      </c>
      <c r="BE78">
        <v>2762.5072586075757</v>
      </c>
      <c r="BF78">
        <v>2762.5072586075757</v>
      </c>
      <c r="BG78">
        <v>2762.5072586075757</v>
      </c>
      <c r="BH78">
        <v>2127.130589127833</v>
      </c>
      <c r="BI78">
        <v>2127.130589127833</v>
      </c>
      <c r="BJ78" t="s">
        <v>65</v>
      </c>
      <c r="BK78" t="s">
        <v>65</v>
      </c>
      <c r="BL78">
        <v>28.953610006841636</v>
      </c>
      <c r="BM78">
        <v>200</v>
      </c>
    </row>
    <row r="79" spans="1:65" x14ac:dyDescent="0.25">
      <c r="A79">
        <v>317</v>
      </c>
      <c r="B79">
        <v>114.16672272111232</v>
      </c>
      <c r="C79">
        <v>112.00972477773699</v>
      </c>
      <c r="D79">
        <v>109.67591278550681</v>
      </c>
      <c r="E79">
        <v>107.24843016347567</v>
      </c>
      <c r="F79">
        <v>104.7372890230222</v>
      </c>
      <c r="G79">
        <v>102.15191973554347</v>
      </c>
      <c r="H79">
        <v>99.501199371638819</v>
      </c>
      <c r="I79">
        <v>82.658491479204528</v>
      </c>
      <c r="J79">
        <v>65.757887074572309</v>
      </c>
      <c r="K79">
        <v>49.042251233464981</v>
      </c>
      <c r="L79">
        <v>19.023234088362262</v>
      </c>
      <c r="M79">
        <v>-4.8934113941603847</v>
      </c>
      <c r="N79">
        <v>-22.495308725060671</v>
      </c>
      <c r="O79">
        <v>-42.025166480441008</v>
      </c>
      <c r="P79">
        <v>-47.835271054242689</v>
      </c>
      <c r="Q79">
        <v>-40.072442603136871</v>
      </c>
      <c r="R79">
        <v>-35.228099689541757</v>
      </c>
      <c r="S79">
        <v>-39.925798349446858</v>
      </c>
      <c r="T79">
        <v>124.24915838896003</v>
      </c>
      <c r="U79">
        <v>120.12684476566054</v>
      </c>
      <c r="V79">
        <v>111.91509833480974</v>
      </c>
      <c r="W79">
        <v>100.35910740601527</v>
      </c>
      <c r="X79">
        <v>79.742438196611289</v>
      </c>
      <c r="Y79">
        <v>47.81413025789702</v>
      </c>
      <c r="Z79">
        <v>24.263054896053461</v>
      </c>
      <c r="AA79">
        <v>-5.5828367593345476</v>
      </c>
      <c r="AB79">
        <v>-21.355985305971036</v>
      </c>
      <c r="AC79">
        <v>-31.984219678102001</v>
      </c>
      <c r="AD79">
        <v>-37.28201984914373</v>
      </c>
      <c r="AE79">
        <v>-36.938350713278041</v>
      </c>
      <c r="AF79">
        <v>124.25060952611929</v>
      </c>
      <c r="AG79">
        <v>120.12819183692216</v>
      </c>
      <c r="AH79">
        <v>111.91624838514325</v>
      </c>
      <c r="AI79">
        <v>100.36000370916884</v>
      </c>
      <c r="AJ79">
        <v>79.742951712854989</v>
      </c>
      <c r="AK79">
        <v>47.793583191922814</v>
      </c>
      <c r="AL79">
        <v>24.168589284858445</v>
      </c>
      <c r="AM79">
        <v>-5.8478686824705441</v>
      </c>
      <c r="AN79">
        <v>-21.862773999433983</v>
      </c>
      <c r="AO79">
        <v>-32.861823789979915</v>
      </c>
      <c r="AP79">
        <v>-38.78084137627566</v>
      </c>
      <c r="AQ79">
        <v>-38.562324358469496</v>
      </c>
      <c r="AR79">
        <v>124.24842008264491</v>
      </c>
      <c r="AS79">
        <v>120.1261745679784</v>
      </c>
      <c r="AT79">
        <v>111.91455537319449</v>
      </c>
      <c r="AU79">
        <v>100.35872429318249</v>
      </c>
      <c r="AV79">
        <v>79.742283706804372</v>
      </c>
      <c r="AW79">
        <v>47.795038325061519</v>
      </c>
      <c r="AX79">
        <v>24.180055937988303</v>
      </c>
      <c r="AY79">
        <v>-5.8165215468899962</v>
      </c>
      <c r="AZ79">
        <v>-21.817731928762544</v>
      </c>
      <c r="BA79">
        <v>-32.80048925331819</v>
      </c>
      <c r="BB79">
        <v>-38.701382633036104</v>
      </c>
      <c r="BC79">
        <v>-38.533046269565929</v>
      </c>
      <c r="BD79">
        <v>2844.7888439176222</v>
      </c>
      <c r="BE79">
        <v>2844.7888439176222</v>
      </c>
      <c r="BF79">
        <v>2844.7888439176222</v>
      </c>
      <c r="BG79">
        <v>2844.7888439176222</v>
      </c>
      <c r="BH79">
        <v>2190.4874098165692</v>
      </c>
      <c r="BI79">
        <v>2190.4874098165692</v>
      </c>
      <c r="BJ79" t="s">
        <v>65</v>
      </c>
      <c r="BK79" t="s">
        <v>65</v>
      </c>
      <c r="BL79">
        <v>26.982061919389693</v>
      </c>
      <c r="BM79">
        <v>200</v>
      </c>
    </row>
    <row r="80" spans="1:65" x14ac:dyDescent="0.25">
      <c r="A80">
        <v>318</v>
      </c>
      <c r="B80">
        <v>73.577666546682238</v>
      </c>
      <c r="C80">
        <v>74.215842060629882</v>
      </c>
      <c r="D80">
        <v>74.594718152436741</v>
      </c>
      <c r="E80">
        <v>74.70724840884894</v>
      </c>
      <c r="F80">
        <v>74.572346688431409</v>
      </c>
      <c r="G80">
        <v>74.207931402221618</v>
      </c>
      <c r="H80">
        <v>73.630972250779905</v>
      </c>
      <c r="I80">
        <v>66.547405078644232</v>
      </c>
      <c r="J80">
        <v>55.538410263207204</v>
      </c>
      <c r="K80">
        <v>42.310499869250286</v>
      </c>
      <c r="L80">
        <v>14.607005144379528</v>
      </c>
      <c r="M80">
        <v>-10.144980207202407</v>
      </c>
      <c r="N80">
        <v>-29.648938518448826</v>
      </c>
      <c r="O80">
        <v>-52.703944992966434</v>
      </c>
      <c r="P80">
        <v>-60.355240408882658</v>
      </c>
      <c r="Q80">
        <v>-50.878298268446088</v>
      </c>
      <c r="R80">
        <v>-44.250669672128083</v>
      </c>
      <c r="S80">
        <v>-48.689062146153525</v>
      </c>
      <c r="T80">
        <v>88.673994066732689</v>
      </c>
      <c r="U80">
        <v>86.836824962309024</v>
      </c>
      <c r="V80">
        <v>82.884718104880434</v>
      </c>
      <c r="W80">
        <v>76.659885884230448</v>
      </c>
      <c r="X80">
        <v>63.614689606043967</v>
      </c>
      <c r="Y80">
        <v>38.393695556255686</v>
      </c>
      <c r="Z80">
        <v>16.036964238916525</v>
      </c>
      <c r="AA80">
        <v>-16.052810505208793</v>
      </c>
      <c r="AB80">
        <v>-33.465521126120336</v>
      </c>
      <c r="AC80">
        <v>-43.529479436953885</v>
      </c>
      <c r="AD80">
        <v>-48.615251397172642</v>
      </c>
      <c r="AE80">
        <v>-60.695837585511697</v>
      </c>
      <c r="AF80">
        <v>88.669709342194466</v>
      </c>
      <c r="AG80">
        <v>86.832915083247329</v>
      </c>
      <c r="AH80">
        <v>82.881510896762947</v>
      </c>
      <c r="AI80">
        <v>76.65756714639295</v>
      </c>
      <c r="AJ80">
        <v>63.613659455467804</v>
      </c>
      <c r="AK80">
        <v>38.378146186234943</v>
      </c>
      <c r="AL80">
        <v>15.953185123818297</v>
      </c>
      <c r="AM80">
        <v>-16.340331033790413</v>
      </c>
      <c r="AN80">
        <v>-34.037714137677561</v>
      </c>
      <c r="AO80">
        <v>-44.495444083577915</v>
      </c>
      <c r="AP80">
        <v>-50.4025671282185</v>
      </c>
      <c r="AQ80">
        <v>-64.773503870950151</v>
      </c>
      <c r="AR80">
        <v>88.674469282353016</v>
      </c>
      <c r="AS80">
        <v>86.837243648272207</v>
      </c>
      <c r="AT80">
        <v>82.885031687203394</v>
      </c>
      <c r="AU80">
        <v>76.660068657272561</v>
      </c>
      <c r="AV80">
        <v>63.614689466021041</v>
      </c>
      <c r="AW80">
        <v>38.378887680832889</v>
      </c>
      <c r="AX80">
        <v>15.963457991099785</v>
      </c>
      <c r="AY80">
        <v>-16.30706090167855</v>
      </c>
      <c r="AZ80">
        <v>-33.988114824299792</v>
      </c>
      <c r="BA80">
        <v>-44.43003808637387</v>
      </c>
      <c r="BB80">
        <v>-50.310081980660186</v>
      </c>
      <c r="BC80">
        <v>-64.652656896420083</v>
      </c>
      <c r="BD80">
        <v>2772.8788128974375</v>
      </c>
      <c r="BE80">
        <v>2772.8788128974375</v>
      </c>
      <c r="BF80">
        <v>2772.8788128974375</v>
      </c>
      <c r="BG80">
        <v>2772.8788128974375</v>
      </c>
      <c r="BH80">
        <v>2135.116685931027</v>
      </c>
      <c r="BI80">
        <v>2135.116685931027</v>
      </c>
      <c r="BJ80" t="s">
        <v>65</v>
      </c>
      <c r="BK80" t="s">
        <v>65</v>
      </c>
      <c r="BL80">
        <v>28.181574487526689</v>
      </c>
      <c r="BM80">
        <v>200</v>
      </c>
    </row>
    <row r="81" spans="1:65" x14ac:dyDescent="0.25">
      <c r="A81">
        <v>319</v>
      </c>
      <c r="B81">
        <v>109.87325672195881</v>
      </c>
      <c r="C81">
        <v>108.80439348296953</v>
      </c>
      <c r="D81">
        <v>107.56487672413266</v>
      </c>
      <c r="E81">
        <v>106.19952997920075</v>
      </c>
      <c r="F81">
        <v>104.7181614315694</v>
      </c>
      <c r="G81">
        <v>103.13005932800344</v>
      </c>
      <c r="H81">
        <v>101.44401634462612</v>
      </c>
      <c r="I81">
        <v>89.706602150870992</v>
      </c>
      <c r="J81">
        <v>76.653700941894868</v>
      </c>
      <c r="K81">
        <v>62.78480695748538</v>
      </c>
      <c r="L81">
        <v>35.693216800157316</v>
      </c>
      <c r="M81">
        <v>11.745472350466329</v>
      </c>
      <c r="N81">
        <v>-8.0028017914599019</v>
      </c>
      <c r="O81">
        <v>-35.348209545478447</v>
      </c>
      <c r="P81">
        <v>-54.679065785639345</v>
      </c>
      <c r="Q81">
        <v>-62.069343261665011</v>
      </c>
      <c r="R81">
        <v>-62.42480723024746</v>
      </c>
      <c r="S81">
        <v>-63.729502256891848</v>
      </c>
      <c r="T81">
        <v>97.491059830275148</v>
      </c>
      <c r="U81">
        <v>96.855389021815313</v>
      </c>
      <c r="V81">
        <v>95.182861805203558</v>
      </c>
      <c r="W81">
        <v>91.895975306415238</v>
      </c>
      <c r="X81">
        <v>83.231128701037392</v>
      </c>
      <c r="Y81">
        <v>62.19937429428564</v>
      </c>
      <c r="Z81">
        <v>40.231905682738194</v>
      </c>
      <c r="AA81">
        <v>3.2689364367497613</v>
      </c>
      <c r="AB81">
        <v>-21.386285988409597</v>
      </c>
      <c r="AC81">
        <v>-41.407675008258217</v>
      </c>
      <c r="AD81">
        <v>-61.893668107153161</v>
      </c>
      <c r="AE81">
        <v>-76.536103646422731</v>
      </c>
      <c r="AF81">
        <v>97.479576177191063</v>
      </c>
      <c r="AG81">
        <v>96.846206167283952</v>
      </c>
      <c r="AH81">
        <v>95.178068316652329</v>
      </c>
      <c r="AI81">
        <v>91.896907597050486</v>
      </c>
      <c r="AJ81">
        <v>83.24088780802812</v>
      </c>
      <c r="AK81">
        <v>62.216737926249486</v>
      </c>
      <c r="AL81">
        <v>40.175720960096278</v>
      </c>
      <c r="AM81">
        <v>3.0081293197321832</v>
      </c>
      <c r="AN81">
        <v>-22.017531615406288</v>
      </c>
      <c r="AO81">
        <v>-42.689236952618764</v>
      </c>
      <c r="AP81">
        <v>-65.024960604305463</v>
      </c>
      <c r="AQ81">
        <v>-82.248973843495506</v>
      </c>
      <c r="AR81">
        <v>97.481793193793308</v>
      </c>
      <c r="AS81">
        <v>96.848206711729119</v>
      </c>
      <c r="AT81">
        <v>95.179663994514954</v>
      </c>
      <c r="AU81">
        <v>91.89799359794408</v>
      </c>
      <c r="AV81">
        <v>83.241242018026256</v>
      </c>
      <c r="AW81">
        <v>62.214242374637465</v>
      </c>
      <c r="AX81">
        <v>40.182014009793804</v>
      </c>
      <c r="AY81">
        <v>3.0417339019238323</v>
      </c>
      <c r="AZ81">
        <v>-21.958793822406744</v>
      </c>
      <c r="BA81">
        <v>-42.596886677373767</v>
      </c>
      <c r="BB81">
        <v>-64.848980290335561</v>
      </c>
      <c r="BC81">
        <v>-82.069579895781288</v>
      </c>
      <c r="BD81">
        <v>2670.4925953793345</v>
      </c>
      <c r="BE81">
        <v>2670.4925953793345</v>
      </c>
      <c r="BF81">
        <v>2670.4925953793345</v>
      </c>
      <c r="BG81">
        <v>2670.4925953793345</v>
      </c>
      <c r="BH81">
        <v>2056.2792984420876</v>
      </c>
      <c r="BI81">
        <v>2056.2792984420876</v>
      </c>
      <c r="BJ81" t="s">
        <v>65</v>
      </c>
      <c r="BK81" t="s">
        <v>65</v>
      </c>
      <c r="BL81">
        <v>29.300570260755716</v>
      </c>
      <c r="BM81">
        <v>200</v>
      </c>
    </row>
    <row r="82" spans="1:65" x14ac:dyDescent="0.25">
      <c r="A82">
        <v>320</v>
      </c>
      <c r="B82">
        <v>102.77721073967842</v>
      </c>
      <c r="C82">
        <v>106.14968271601848</v>
      </c>
      <c r="D82">
        <v>109.27795645600334</v>
      </c>
      <c r="E82">
        <v>112.06004730386347</v>
      </c>
      <c r="F82">
        <v>114.51562329162266</v>
      </c>
      <c r="G82">
        <v>116.66340923512799</v>
      </c>
      <c r="H82">
        <v>118.52122899310314</v>
      </c>
      <c r="I82">
        <v>124.47329835480095</v>
      </c>
      <c r="J82">
        <v>123.67371971977722</v>
      </c>
      <c r="K82">
        <v>118.53956621855573</v>
      </c>
      <c r="L82">
        <v>101.32832006050113</v>
      </c>
      <c r="M82">
        <v>81.090321527410794</v>
      </c>
      <c r="N82">
        <v>61.7849657080613</v>
      </c>
      <c r="O82">
        <v>31.339785037411833</v>
      </c>
      <c r="P82">
        <v>5.7657786086114102</v>
      </c>
      <c r="Q82">
        <v>-8.9236696777133382</v>
      </c>
      <c r="R82">
        <v>-13.72380882755958</v>
      </c>
      <c r="S82">
        <v>-20.682589224266799</v>
      </c>
      <c r="T82">
        <v>108.20000443993484</v>
      </c>
      <c r="U82">
        <v>110.37885979258658</v>
      </c>
      <c r="V82">
        <v>114.15820082867026</v>
      </c>
      <c r="W82">
        <v>118.18260756178165</v>
      </c>
      <c r="X82">
        <v>121.44612356353703</v>
      </c>
      <c r="Y82">
        <v>115.72895320846966</v>
      </c>
      <c r="Z82">
        <v>102.08593535029634</v>
      </c>
      <c r="AA82">
        <v>70.403272482018195</v>
      </c>
      <c r="AB82">
        <v>44.495654390646067</v>
      </c>
      <c r="AC82">
        <v>19.313765910315279</v>
      </c>
      <c r="AD82">
        <v>-15.064260176792729</v>
      </c>
      <c r="AE82">
        <v>-36.723052948815294</v>
      </c>
      <c r="AF82">
        <v>108.20281030379562</v>
      </c>
      <c r="AG82">
        <v>110.38140228536136</v>
      </c>
      <c r="AH82">
        <v>114.16025109626658</v>
      </c>
      <c r="AI82">
        <v>118.18403898892979</v>
      </c>
      <c r="AJ82">
        <v>121.44666881047907</v>
      </c>
      <c r="AK82">
        <v>115.7638804143437</v>
      </c>
      <c r="AL82">
        <v>102.04360561046087</v>
      </c>
      <c r="AM82">
        <v>70.293075117275748</v>
      </c>
      <c r="AN82">
        <v>44.108521947330765</v>
      </c>
      <c r="AO82">
        <v>18.356863231181951</v>
      </c>
      <c r="AP82">
        <v>-18.238869996235128</v>
      </c>
      <c r="AQ82">
        <v>-43.200412725177827</v>
      </c>
      <c r="AR82">
        <v>108.20396179880856</v>
      </c>
      <c r="AS82">
        <v>110.3824738289369</v>
      </c>
      <c r="AT82">
        <v>114.16117126602377</v>
      </c>
      <c r="AU82">
        <v>118.18476416413564</v>
      </c>
      <c r="AV82">
        <v>121.44709958925921</v>
      </c>
      <c r="AW82">
        <v>115.75332477641892</v>
      </c>
      <c r="AX82">
        <v>102.03589847766766</v>
      </c>
      <c r="AY82">
        <v>70.309637223888103</v>
      </c>
      <c r="AZ82">
        <v>44.153281167793047</v>
      </c>
      <c r="BA82">
        <v>18.440603133275808</v>
      </c>
      <c r="BB82">
        <v>-18.032952038474352</v>
      </c>
      <c r="BC82">
        <v>-42.92298298708662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70172807448975</v>
      </c>
      <c r="BM82">
        <v>200</v>
      </c>
    </row>
    <row r="83" spans="1:65" x14ac:dyDescent="0.25">
      <c r="A83">
        <v>321</v>
      </c>
      <c r="B83">
        <v>97.37796179831885</v>
      </c>
      <c r="C83">
        <v>101.16545703030388</v>
      </c>
      <c r="D83">
        <v>104.7378259413908</v>
      </c>
      <c r="E83">
        <v>107.97720472153389</v>
      </c>
      <c r="F83">
        <v>110.90153259663046</v>
      </c>
      <c r="G83">
        <v>113.52791084569714</v>
      </c>
      <c r="H83">
        <v>115.8726398080983</v>
      </c>
      <c r="I83">
        <v>124.84688911181811</v>
      </c>
      <c r="J83">
        <v>126.97529936178169</v>
      </c>
      <c r="K83">
        <v>124.64198571083274</v>
      </c>
      <c r="L83">
        <v>112.21543803677334</v>
      </c>
      <c r="M83">
        <v>95.497647931610189</v>
      </c>
      <c r="N83">
        <v>78.501640147218836</v>
      </c>
      <c r="O83">
        <v>49.838893707257192</v>
      </c>
      <c r="P83">
        <v>23.008565025634045</v>
      </c>
      <c r="Q83">
        <v>4.2459485751254746</v>
      </c>
      <c r="R83">
        <v>-2.8658962425379131</v>
      </c>
      <c r="S83">
        <v>-9.9228731667891363</v>
      </c>
      <c r="T83">
        <v>108.85650926365862</v>
      </c>
      <c r="U83">
        <v>110.33207401514491</v>
      </c>
      <c r="V83">
        <v>112.8987884493686</v>
      </c>
      <c r="W83">
        <v>115.64571678717772</v>
      </c>
      <c r="X83">
        <v>117.89535146187843</v>
      </c>
      <c r="Y83">
        <v>113.92613539396599</v>
      </c>
      <c r="Z83">
        <v>104.12946004464483</v>
      </c>
      <c r="AA83">
        <v>80.107323817505687</v>
      </c>
      <c r="AB83">
        <v>58.844311033968005</v>
      </c>
      <c r="AC83">
        <v>35.638645434694844</v>
      </c>
      <c r="AD83">
        <v>-3.1420505454980709</v>
      </c>
      <c r="AE83">
        <v>-26.769593821134933</v>
      </c>
      <c r="AF83">
        <v>108.85817992707111</v>
      </c>
      <c r="AG83">
        <v>110.33358340949387</v>
      </c>
      <c r="AH83">
        <v>112.89999685099299</v>
      </c>
      <c r="AI83">
        <v>115.64654774789935</v>
      </c>
      <c r="AJ83">
        <v>117.89564503965482</v>
      </c>
      <c r="AK83">
        <v>113.96239762248399</v>
      </c>
      <c r="AL83">
        <v>104.09913426805737</v>
      </c>
      <c r="AM83">
        <v>80.069390814426839</v>
      </c>
      <c r="AN83">
        <v>58.615436565430876</v>
      </c>
      <c r="AO83">
        <v>34.940700744166897</v>
      </c>
      <c r="AP83">
        <v>-6.2698122024457819</v>
      </c>
      <c r="AQ83">
        <v>-33.413844134924517</v>
      </c>
      <c r="AR83">
        <v>108.85905507089767</v>
      </c>
      <c r="AS83">
        <v>110.33439285180739</v>
      </c>
      <c r="AT83">
        <v>112.90068241686359</v>
      </c>
      <c r="AU83">
        <v>115.64707496420502</v>
      </c>
      <c r="AV83">
        <v>117.89593702959803</v>
      </c>
      <c r="AW83">
        <v>113.95164103309804</v>
      </c>
      <c r="AX83">
        <v>104.08926851842477</v>
      </c>
      <c r="AY83">
        <v>80.07783852444814</v>
      </c>
      <c r="AZ83">
        <v>58.647403009077571</v>
      </c>
      <c r="BA83">
        <v>35.008397652377816</v>
      </c>
      <c r="BB83">
        <v>-6.0598229638321452</v>
      </c>
      <c r="BC83">
        <v>-33.11340514649957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21451028145853</v>
      </c>
      <c r="BM83">
        <v>200</v>
      </c>
    </row>
    <row r="84" spans="1:65" x14ac:dyDescent="0.25">
      <c r="A84">
        <v>322</v>
      </c>
      <c r="B84">
        <v>105.86468529757754</v>
      </c>
      <c r="C84">
        <v>107.83288677980708</v>
      </c>
      <c r="D84">
        <v>109.65437007027332</v>
      </c>
      <c r="E84">
        <v>111.26887823867511</v>
      </c>
      <c r="F84">
        <v>112.68727581940287</v>
      </c>
      <c r="G84">
        <v>113.91993418155458</v>
      </c>
      <c r="H84">
        <v>114.97675288002434</v>
      </c>
      <c r="I84">
        <v>118.1249312099892</v>
      </c>
      <c r="J84">
        <v>117.06722588617282</v>
      </c>
      <c r="K84">
        <v>113.13122365175447</v>
      </c>
      <c r="L84">
        <v>100.28135613552911</v>
      </c>
      <c r="M84">
        <v>84.668434199259082</v>
      </c>
      <c r="N84">
        <v>68.946676508867341</v>
      </c>
      <c r="O84">
        <v>41.539983572394249</v>
      </c>
      <c r="P84">
        <v>13.340592721998167</v>
      </c>
      <c r="Q84">
        <v>-9.6307976893210405</v>
      </c>
      <c r="R84">
        <v>-18.484667967939501</v>
      </c>
      <c r="S84">
        <v>-22.848230043384238</v>
      </c>
      <c r="T84">
        <v>93.330946650730311</v>
      </c>
      <c r="U84">
        <v>95.660581915781648</v>
      </c>
      <c r="V84">
        <v>99.747923519509513</v>
      </c>
      <c r="W84">
        <v>104.22352388245918</v>
      </c>
      <c r="X84">
        <v>108.3465632562812</v>
      </c>
      <c r="Y84">
        <v>104.09804335532576</v>
      </c>
      <c r="Z84">
        <v>91.670767847428635</v>
      </c>
      <c r="AA84">
        <v>61.799464267233013</v>
      </c>
      <c r="AB84">
        <v>37.090141948724899</v>
      </c>
      <c r="AC84">
        <v>13.058703680509653</v>
      </c>
      <c r="AD84">
        <v>-19.279441657593377</v>
      </c>
      <c r="AE84">
        <v>-39.392816820925795</v>
      </c>
      <c r="AF84">
        <v>93.336630449595418</v>
      </c>
      <c r="AG84">
        <v>95.66603171480385</v>
      </c>
      <c r="AH84">
        <v>99.752923592963597</v>
      </c>
      <c r="AI84">
        <v>104.22792846875451</v>
      </c>
      <c r="AJ84">
        <v>108.35001584422847</v>
      </c>
      <c r="AK84">
        <v>104.13318363855464</v>
      </c>
      <c r="AL84">
        <v>91.635232226130256</v>
      </c>
      <c r="AM84">
        <v>61.691075142963697</v>
      </c>
      <c r="AN84">
        <v>36.707819647936802</v>
      </c>
      <c r="AO84">
        <v>12.113095462128257</v>
      </c>
      <c r="AP84">
        <v>-22.362103806298357</v>
      </c>
      <c r="AQ84">
        <v>-45.575489400594343</v>
      </c>
      <c r="AR84">
        <v>93.337293476215692</v>
      </c>
      <c r="AS84">
        <v>95.666640119510959</v>
      </c>
      <c r="AT84">
        <v>99.753428746573306</v>
      </c>
      <c r="AU84">
        <v>104.2283010387269</v>
      </c>
      <c r="AV84">
        <v>108.35018974305021</v>
      </c>
      <c r="AW84">
        <v>104.12336134733039</v>
      </c>
      <c r="AX84">
        <v>91.628135694379395</v>
      </c>
      <c r="AY84">
        <v>61.707073633329514</v>
      </c>
      <c r="AZ84">
        <v>36.750871605406992</v>
      </c>
      <c r="BA84">
        <v>12.193995664565929</v>
      </c>
      <c r="BB84">
        <v>-22.164753024075321</v>
      </c>
      <c r="BC84">
        <v>-45.317030978299158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63875495</v>
      </c>
      <c r="C85">
        <v>99.228793043180588</v>
      </c>
      <c r="D85">
        <v>97.238412753580178</v>
      </c>
      <c r="E85">
        <v>95.265279531686346</v>
      </c>
      <c r="F85">
        <v>93.309113323706498</v>
      </c>
      <c r="G85">
        <v>91.369649984783393</v>
      </c>
      <c r="H85">
        <v>89.446640315501909</v>
      </c>
      <c r="I85">
        <v>78.241817127726662</v>
      </c>
      <c r="J85">
        <v>67.960283641975636</v>
      </c>
      <c r="K85">
        <v>58.067677824435307</v>
      </c>
      <c r="L85">
        <v>39.824653474912139</v>
      </c>
      <c r="M85">
        <v>23.523990457077829</v>
      </c>
      <c r="N85">
        <v>9.0609968319990681</v>
      </c>
      <c r="O85">
        <v>-14.795318255452008</v>
      </c>
      <c r="P85">
        <v>-39.890144648381046</v>
      </c>
      <c r="Q85">
        <v>-62.070338059456233</v>
      </c>
      <c r="R85">
        <v>-70.469084898394584</v>
      </c>
      <c r="S85">
        <v>-71.082741067216915</v>
      </c>
      <c r="T85">
        <v>75.535221642085148</v>
      </c>
      <c r="U85">
        <v>75.597627716139641</v>
      </c>
      <c r="V85">
        <v>75.351752734188622</v>
      </c>
      <c r="W85">
        <v>74.149390460534136</v>
      </c>
      <c r="X85">
        <v>69.398457151341319</v>
      </c>
      <c r="Y85">
        <v>54.737630832534037</v>
      </c>
      <c r="Z85">
        <v>37.410850363859204</v>
      </c>
      <c r="AA85">
        <v>5.2333587474890502</v>
      </c>
      <c r="AB85">
        <v>-18.607553472434894</v>
      </c>
      <c r="AC85">
        <v>-40.511021072274502</v>
      </c>
      <c r="AD85">
        <v>-65.563173009304052</v>
      </c>
      <c r="AE85">
        <v>-76.68160983408626</v>
      </c>
      <c r="AF85">
        <v>75.534292000014815</v>
      </c>
      <c r="AG85">
        <v>75.597182834488891</v>
      </c>
      <c r="AH85">
        <v>75.352203118730017</v>
      </c>
      <c r="AI85">
        <v>74.150939886126409</v>
      </c>
      <c r="AJ85">
        <v>69.401489946378859</v>
      </c>
      <c r="AK85">
        <v>54.7444673135386</v>
      </c>
      <c r="AL85">
        <v>37.354116426704458</v>
      </c>
      <c r="AM85">
        <v>4.9997534048507042</v>
      </c>
      <c r="AN85">
        <v>-19.195588847623206</v>
      </c>
      <c r="AO85">
        <v>-41.795195072688792</v>
      </c>
      <c r="AP85">
        <v>-68.979546106676537</v>
      </c>
      <c r="AQ85">
        <v>-82.070594488234917</v>
      </c>
      <c r="AR85">
        <v>75.536106833208464</v>
      </c>
      <c r="AS85">
        <v>75.598847150682303</v>
      </c>
      <c r="AT85">
        <v>75.353583904275922</v>
      </c>
      <c r="AU85">
        <v>74.151958907670078</v>
      </c>
      <c r="AV85">
        <v>69.401974000896644</v>
      </c>
      <c r="AW85">
        <v>54.74172616923498</v>
      </c>
      <c r="AX85">
        <v>37.358125982401084</v>
      </c>
      <c r="AY85">
        <v>5.0279710103193214</v>
      </c>
      <c r="AZ85">
        <v>-19.142096369840626</v>
      </c>
      <c r="BA85">
        <v>-41.703146658304682</v>
      </c>
      <c r="BB85">
        <v>-68.786299429591111</v>
      </c>
      <c r="BC85">
        <v>-81.908990880599362</v>
      </c>
      <c r="BD85">
        <v>2651.2789448345952</v>
      </c>
      <c r="BE85">
        <v>2651.2789448345952</v>
      </c>
      <c r="BF85">
        <v>2651.2789448345952</v>
      </c>
      <c r="BG85">
        <v>2651.2789448345952</v>
      </c>
      <c r="BH85">
        <v>2041.4847875226383</v>
      </c>
      <c r="BI85">
        <v>2041.4847875226383</v>
      </c>
      <c r="BJ85" t="s">
        <v>65</v>
      </c>
      <c r="BK85" t="s">
        <v>65</v>
      </c>
      <c r="BL85">
        <v>30.634706680581342</v>
      </c>
      <c r="BM85">
        <v>200</v>
      </c>
    </row>
    <row r="86" spans="1:65" x14ac:dyDescent="0.25">
      <c r="A86">
        <v>324</v>
      </c>
      <c r="B86">
        <v>127.41174229781632</v>
      </c>
      <c r="C86">
        <v>122.91285183552242</v>
      </c>
      <c r="D86">
        <v>118.46776173652499</v>
      </c>
      <c r="E86">
        <v>114.22420945544548</v>
      </c>
      <c r="F86">
        <v>110.17166444085055</v>
      </c>
      <c r="G86">
        <v>106.30010671785942</v>
      </c>
      <c r="H86">
        <v>102.60000360404842</v>
      </c>
      <c r="I86">
        <v>83.522092812469353</v>
      </c>
      <c r="J86">
        <v>69.217990956696312</v>
      </c>
      <c r="K86">
        <v>57.654228519949115</v>
      </c>
      <c r="L86">
        <v>40.215097500754801</v>
      </c>
      <c r="M86">
        <v>27.000569575593573</v>
      </c>
      <c r="N86">
        <v>15.836966982182357</v>
      </c>
      <c r="O86">
        <v>-3.633182907939597</v>
      </c>
      <c r="P86">
        <v>-28.036500515229019</v>
      </c>
      <c r="Q86">
        <v>-54.814827545235161</v>
      </c>
      <c r="R86">
        <v>-66.506677209989263</v>
      </c>
      <c r="S86">
        <v>-66.634530985256944</v>
      </c>
      <c r="T86">
        <v>102.843453269547</v>
      </c>
      <c r="U86">
        <v>100.28082819327751</v>
      </c>
      <c r="V86">
        <v>95.164835331578573</v>
      </c>
      <c r="W86">
        <v>87.926973291201705</v>
      </c>
      <c r="X86">
        <v>74.822652704214647</v>
      </c>
      <c r="Y86">
        <v>53.572483955118749</v>
      </c>
      <c r="Z86">
        <v>36.344502927384973</v>
      </c>
      <c r="AA86">
        <v>9.8654603284039499</v>
      </c>
      <c r="AB86">
        <v>-9.5378392944561732</v>
      </c>
      <c r="AC86">
        <v>-30.064681591609745</v>
      </c>
      <c r="AD86">
        <v>-60.896648353915353</v>
      </c>
      <c r="AE86">
        <v>-70.46915449076451</v>
      </c>
      <c r="AF86">
        <v>102.84494098812172</v>
      </c>
      <c r="AG86">
        <v>100.28253376622331</v>
      </c>
      <c r="AH86">
        <v>95.166935167819915</v>
      </c>
      <c r="AI86">
        <v>87.929537317087409</v>
      </c>
      <c r="AJ86">
        <v>74.825776342282083</v>
      </c>
      <c r="AK86">
        <v>53.569900509694705</v>
      </c>
      <c r="AL86">
        <v>36.280188562865661</v>
      </c>
      <c r="AM86">
        <v>9.6680918672803493</v>
      </c>
      <c r="AN86">
        <v>-10.014183059501095</v>
      </c>
      <c r="AO86">
        <v>-31.173003145065977</v>
      </c>
      <c r="AP86">
        <v>-64.477274290234206</v>
      </c>
      <c r="AQ86">
        <v>-75.661826487809051</v>
      </c>
      <c r="AR86">
        <v>102.84520411823387</v>
      </c>
      <c r="AS86">
        <v>100.28276345520038</v>
      </c>
      <c r="AT86">
        <v>95.167102541150186</v>
      </c>
      <c r="AU86">
        <v>87.929626797938198</v>
      </c>
      <c r="AV86">
        <v>74.825755813411817</v>
      </c>
      <c r="AW86">
        <v>53.568584166712732</v>
      </c>
      <c r="AX86">
        <v>36.285458313969272</v>
      </c>
      <c r="AY86">
        <v>9.6922254983071436</v>
      </c>
      <c r="AZ86">
        <v>-9.9699254804763022</v>
      </c>
      <c r="BA86">
        <v>-31.092055606952233</v>
      </c>
      <c r="BB86">
        <v>-64.269775187135167</v>
      </c>
      <c r="BC86">
        <v>-75.501537593943667</v>
      </c>
      <c r="BD86">
        <v>2606.0041012324332</v>
      </c>
      <c r="BE86">
        <v>2606.0041012324332</v>
      </c>
      <c r="BF86">
        <v>2606.0041012324332</v>
      </c>
      <c r="BG86">
        <v>2606.0041012324332</v>
      </c>
      <c r="BH86">
        <v>2006.6231579489734</v>
      </c>
      <c r="BI86">
        <v>2006.6231579489734</v>
      </c>
      <c r="BJ86" t="s">
        <v>65</v>
      </c>
      <c r="BK86" t="s">
        <v>65</v>
      </c>
      <c r="BL86">
        <v>30.426067322465627</v>
      </c>
      <c r="BM86">
        <v>200</v>
      </c>
    </row>
    <row r="87" spans="1:65" x14ac:dyDescent="0.25">
      <c r="A87">
        <v>325</v>
      </c>
      <c r="B87">
        <v>91.650306605002143</v>
      </c>
      <c r="C87">
        <v>91.778344173529746</v>
      </c>
      <c r="D87">
        <v>91.822703105318212</v>
      </c>
      <c r="E87">
        <v>91.78287429035592</v>
      </c>
      <c r="F87">
        <v>91.664054238466477</v>
      </c>
      <c r="G87">
        <v>91.471185853209818</v>
      </c>
      <c r="H87">
        <v>91.208969847265323</v>
      </c>
      <c r="I87">
        <v>88.414751444029903</v>
      </c>
      <c r="J87">
        <v>84.26179109227327</v>
      </c>
      <c r="K87">
        <v>79.146355109961519</v>
      </c>
      <c r="L87">
        <v>67.795255367774857</v>
      </c>
      <c r="M87">
        <v>56.516808458631843</v>
      </c>
      <c r="N87">
        <v>46.263972055157545</v>
      </c>
      <c r="O87">
        <v>29.874014213301866</v>
      </c>
      <c r="P87">
        <v>14.21631658986254</v>
      </c>
      <c r="Q87">
        <v>1.2250483926335569</v>
      </c>
      <c r="R87">
        <v>-5.4401229416722181</v>
      </c>
      <c r="S87">
        <v>-13.298391586179168</v>
      </c>
      <c r="T87">
        <v>108.5207886608823</v>
      </c>
      <c r="U87">
        <v>106.28415811846224</v>
      </c>
      <c r="V87">
        <v>101.88081711696405</v>
      </c>
      <c r="W87">
        <v>95.795375502934078</v>
      </c>
      <c r="X87">
        <v>85.220897053660821</v>
      </c>
      <c r="Y87">
        <v>69.37553655683152</v>
      </c>
      <c r="Z87">
        <v>57.591763845744119</v>
      </c>
      <c r="AA87">
        <v>40.659519463081622</v>
      </c>
      <c r="AB87">
        <v>28.481589784735348</v>
      </c>
      <c r="AC87">
        <v>14.922567239236267</v>
      </c>
      <c r="AD87">
        <v>-9.582826247277465</v>
      </c>
      <c r="AE87">
        <v>-20.869545387487282</v>
      </c>
      <c r="AF87">
        <v>108.52228597970935</v>
      </c>
      <c r="AG87">
        <v>106.28553050291353</v>
      </c>
      <c r="AH87">
        <v>101.88195421206018</v>
      </c>
      <c r="AI87">
        <v>95.796212509044807</v>
      </c>
      <c r="AJ87">
        <v>85.221290696100851</v>
      </c>
      <c r="AK87">
        <v>69.381605320484738</v>
      </c>
      <c r="AL87">
        <v>57.544166211117783</v>
      </c>
      <c r="AM87">
        <v>40.586168915555668</v>
      </c>
      <c r="AN87">
        <v>28.292979515666463</v>
      </c>
      <c r="AO87">
        <v>14.439838383162249</v>
      </c>
      <c r="AP87">
        <v>-11.683016738844239</v>
      </c>
      <c r="AQ87">
        <v>-24.649626319052516</v>
      </c>
      <c r="AR87">
        <v>108.52322043192565</v>
      </c>
      <c r="AS87">
        <v>106.28638933381701</v>
      </c>
      <c r="AT87">
        <v>101.88267072311186</v>
      </c>
      <c r="AU87">
        <v>95.796747725820367</v>
      </c>
      <c r="AV87">
        <v>85.221558689063258</v>
      </c>
      <c r="AW87">
        <v>69.37774291013443</v>
      </c>
      <c r="AX87">
        <v>57.543440609651512</v>
      </c>
      <c r="AY87">
        <v>40.596910109916699</v>
      </c>
      <c r="AZ87">
        <v>28.316004887375541</v>
      </c>
      <c r="BA87">
        <v>14.483769903386733</v>
      </c>
      <c r="BB87">
        <v>-11.54621053824599</v>
      </c>
      <c r="BC87">
        <v>-24.486974791404421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897606514</v>
      </c>
      <c r="C88">
        <v>101.6760373621773</v>
      </c>
      <c r="D88">
        <v>96.718471651131082</v>
      </c>
      <c r="E88">
        <v>91.974221207928309</v>
      </c>
      <c r="F88">
        <v>87.433563137839997</v>
      </c>
      <c r="G88">
        <v>83.087206343183041</v>
      </c>
      <c r="H88">
        <v>78.926272793270471</v>
      </c>
      <c r="I88">
        <v>57.405076214533253</v>
      </c>
      <c r="J88">
        <v>41.268135159565205</v>
      </c>
      <c r="K88">
        <v>28.481076272206042</v>
      </c>
      <c r="L88">
        <v>10.345294749392817</v>
      </c>
      <c r="M88">
        <v>-1.5940881096663388</v>
      </c>
      <c r="N88">
        <v>-10.042515485383166</v>
      </c>
      <c r="O88">
        <v>-21.736194359693386</v>
      </c>
      <c r="P88">
        <v>-33.603339705277968</v>
      </c>
      <c r="Q88">
        <v>-45.876499793086886</v>
      </c>
      <c r="R88">
        <v>-51.825473846986647</v>
      </c>
      <c r="S88">
        <v>-54.080788252697523</v>
      </c>
      <c r="T88">
        <v>94.729039600573998</v>
      </c>
      <c r="U88">
        <v>90.551463482105021</v>
      </c>
      <c r="V88">
        <v>82.399562918570311</v>
      </c>
      <c r="W88">
        <v>71.310163924096429</v>
      </c>
      <c r="X88">
        <v>52.625564937631566</v>
      </c>
      <c r="Y88">
        <v>26.357747665464935</v>
      </c>
      <c r="Z88">
        <v>8.8300669835589964</v>
      </c>
      <c r="AA88">
        <v>-12.275091070178753</v>
      </c>
      <c r="AB88">
        <v>-24.557991989112086</v>
      </c>
      <c r="AC88">
        <v>-35.904983291479077</v>
      </c>
      <c r="AD88">
        <v>-49.124334436575076</v>
      </c>
      <c r="AE88">
        <v>-47.999600122772684</v>
      </c>
      <c r="AF88">
        <v>94.735121707852926</v>
      </c>
      <c r="AG88">
        <v>90.557596389005326</v>
      </c>
      <c r="AH88">
        <v>82.405762229266216</v>
      </c>
      <c r="AI88">
        <v>71.316377501255488</v>
      </c>
      <c r="AJ88">
        <v>52.631570776578982</v>
      </c>
      <c r="AK88">
        <v>26.341068694319333</v>
      </c>
      <c r="AL88">
        <v>8.7611626163142109</v>
      </c>
      <c r="AM88">
        <v>-12.480118061737876</v>
      </c>
      <c r="AN88">
        <v>-24.9685060689573</v>
      </c>
      <c r="AO88">
        <v>-36.731491671045255</v>
      </c>
      <c r="AP88">
        <v>-51.215424885913059</v>
      </c>
      <c r="AQ88">
        <v>-50.086040597146564</v>
      </c>
      <c r="AR88">
        <v>94.735715617060919</v>
      </c>
      <c r="AS88">
        <v>90.558127513698238</v>
      </c>
      <c r="AT88">
        <v>82.40617585900452</v>
      </c>
      <c r="AU88">
        <v>71.316643066025449</v>
      </c>
      <c r="AV88">
        <v>52.631623336307499</v>
      </c>
      <c r="AW88">
        <v>26.343503541215728</v>
      </c>
      <c r="AX88">
        <v>8.7711082030415835</v>
      </c>
      <c r="AY88">
        <v>-12.456180273510906</v>
      </c>
      <c r="AZ88">
        <v>-24.93313242030143</v>
      </c>
      <c r="BA88">
        <v>-36.675299679743354</v>
      </c>
      <c r="BB88">
        <v>-51.102328615523426</v>
      </c>
      <c r="BC88">
        <v>-50.050191583888015</v>
      </c>
      <c r="BD88">
        <v>2728.8574471413904</v>
      </c>
      <c r="BE88">
        <v>2728.8574471413904</v>
      </c>
      <c r="BF88">
        <v>2728.8574471413904</v>
      </c>
      <c r="BG88">
        <v>2728.8574471413904</v>
      </c>
      <c r="BH88">
        <v>2101.2202342988703</v>
      </c>
      <c r="BI88">
        <v>2101.2202342988703</v>
      </c>
      <c r="BJ88" t="s">
        <v>65</v>
      </c>
      <c r="BK88" t="s">
        <v>65</v>
      </c>
      <c r="BL88">
        <v>28.228866661211395</v>
      </c>
      <c r="BM88">
        <v>200</v>
      </c>
    </row>
    <row r="89" spans="1:65" x14ac:dyDescent="0.25">
      <c r="A89">
        <v>327</v>
      </c>
      <c r="B89">
        <v>106.58396493367951</v>
      </c>
      <c r="C89">
        <v>102.83389314284034</v>
      </c>
      <c r="D89">
        <v>99.082325283445655</v>
      </c>
      <c r="E89">
        <v>95.455998772608496</v>
      </c>
      <c r="F89">
        <v>91.950302754579624</v>
      </c>
      <c r="G89">
        <v>88.560804762397652</v>
      </c>
      <c r="H89">
        <v>85.283243598823844</v>
      </c>
      <c r="I89">
        <v>67.749839242838846</v>
      </c>
      <c r="J89">
        <v>53.831075337388079</v>
      </c>
      <c r="K89">
        <v>42.189523456449898</v>
      </c>
      <c r="L89">
        <v>24.5447136434003</v>
      </c>
      <c r="M89">
        <v>12.212098614001327</v>
      </c>
      <c r="N89">
        <v>3.4100574168093729</v>
      </c>
      <c r="O89">
        <v>-7.7832209548092663</v>
      </c>
      <c r="P89">
        <v>-16.455901800060264</v>
      </c>
      <c r="Q89">
        <v>-22.770772809026091</v>
      </c>
      <c r="R89">
        <v>-25.541524467438055</v>
      </c>
      <c r="S89">
        <v>-27.731053629259858</v>
      </c>
      <c r="T89">
        <v>70.120679280286922</v>
      </c>
      <c r="U89">
        <v>69.487052166847604</v>
      </c>
      <c r="V89">
        <v>67.948926450141016</v>
      </c>
      <c r="W89">
        <v>65.153614177129029</v>
      </c>
      <c r="X89">
        <v>58.292148166885354</v>
      </c>
      <c r="Y89">
        <v>42.670170034167512</v>
      </c>
      <c r="Z89">
        <v>27.128465197762477</v>
      </c>
      <c r="AA89">
        <v>2.4845618566280563</v>
      </c>
      <c r="AB89">
        <v>-12.359417548121407</v>
      </c>
      <c r="AC89">
        <v>-22.031780610812511</v>
      </c>
      <c r="AD89">
        <v>-23.451123182145484</v>
      </c>
      <c r="AE89">
        <v>-23.240820110411036</v>
      </c>
      <c r="AF89">
        <v>70.117933598080398</v>
      </c>
      <c r="AG89">
        <v>69.485332923566318</v>
      </c>
      <c r="AH89">
        <v>67.94910424796872</v>
      </c>
      <c r="AI89">
        <v>65.156124254032932</v>
      </c>
      <c r="AJ89">
        <v>58.297817938789898</v>
      </c>
      <c r="AK89">
        <v>42.675292584210474</v>
      </c>
      <c r="AL89">
        <v>27.079190513778912</v>
      </c>
      <c r="AM89">
        <v>2.2984529072470061</v>
      </c>
      <c r="AN89">
        <v>-12.7656886973318</v>
      </c>
      <c r="AO89">
        <v>-22.751755078671415</v>
      </c>
      <c r="AP89">
        <v>-24.396124437659829</v>
      </c>
      <c r="AQ89">
        <v>-24.288506444378953</v>
      </c>
      <c r="AR89">
        <v>70.118028006066481</v>
      </c>
      <c r="AS89">
        <v>69.48540343060985</v>
      </c>
      <c r="AT89">
        <v>67.949130474716924</v>
      </c>
      <c r="AU89">
        <v>65.156095773738969</v>
      </c>
      <c r="AV89">
        <v>58.297714411902071</v>
      </c>
      <c r="AW89">
        <v>42.673870166801827</v>
      </c>
      <c r="AX89">
        <v>27.084093846979073</v>
      </c>
      <c r="AY89">
        <v>2.3211589902490113</v>
      </c>
      <c r="AZ89">
        <v>-12.728604715435896</v>
      </c>
      <c r="BA89">
        <v>-22.7000772885768</v>
      </c>
      <c r="BB89">
        <v>-24.346455969102703</v>
      </c>
      <c r="BC89">
        <v>-24.268318056391085</v>
      </c>
      <c r="BD89">
        <v>2944.3136740724017</v>
      </c>
      <c r="BE89">
        <v>2944.3136740724017</v>
      </c>
      <c r="BF89">
        <v>2944.3136740724017</v>
      </c>
      <c r="BG89">
        <v>2944.3136740724017</v>
      </c>
      <c r="BH89">
        <v>2267.1215290357495</v>
      </c>
      <c r="BI89">
        <v>2267.1215290357495</v>
      </c>
      <c r="BJ89" t="s">
        <v>65</v>
      </c>
      <c r="BK89" t="s">
        <v>65</v>
      </c>
      <c r="BL89">
        <v>29.275710885783873</v>
      </c>
      <c r="BM89">
        <v>200</v>
      </c>
    </row>
    <row r="90" spans="1:65" x14ac:dyDescent="0.25">
      <c r="A90">
        <v>328</v>
      </c>
      <c r="B90">
        <v>110.09852184643377</v>
      </c>
      <c r="C90">
        <v>108.89072667927115</v>
      </c>
      <c r="D90">
        <v>107.64799467528007</v>
      </c>
      <c r="E90">
        <v>106.41270072272404</v>
      </c>
      <c r="F90">
        <v>105.1854195465781</v>
      </c>
      <c r="G90">
        <v>103.96668263190634</v>
      </c>
      <c r="H90">
        <v>102.75698046298098</v>
      </c>
      <c r="I90">
        <v>95.711315901591618</v>
      </c>
      <c r="J90">
        <v>89.35531842945862</v>
      </c>
      <c r="K90">
        <v>83.346585317473213</v>
      </c>
      <c r="L90">
        <v>72.736599066554049</v>
      </c>
      <c r="M90">
        <v>63.9022514395568</v>
      </c>
      <c r="N90">
        <v>56.642097299223067</v>
      </c>
      <c r="O90">
        <v>45.90365080319549</v>
      </c>
      <c r="P90">
        <v>36.145704063724885</v>
      </c>
      <c r="Q90">
        <v>28.113944068129879</v>
      </c>
      <c r="R90">
        <v>24.076758119570552</v>
      </c>
      <c r="S90">
        <v>19.767160805720245</v>
      </c>
      <c r="T90">
        <v>115.36184663542747</v>
      </c>
      <c r="U90">
        <v>113.33673504073549</v>
      </c>
      <c r="V90">
        <v>109.34227379963704</v>
      </c>
      <c r="W90">
        <v>103.80718476637907</v>
      </c>
      <c r="X90">
        <v>94.161327304623995</v>
      </c>
      <c r="Y90">
        <v>79.766702204464792</v>
      </c>
      <c r="Z90">
        <v>69.271621619811853</v>
      </c>
      <c r="AA90">
        <v>55.006071114953038</v>
      </c>
      <c r="AB90">
        <v>45.773943520707256</v>
      </c>
      <c r="AC90">
        <v>36.689274170772016</v>
      </c>
      <c r="AD90">
        <v>23.778063148935242</v>
      </c>
      <c r="AE90">
        <v>20.294478538423199</v>
      </c>
      <c r="AF90">
        <v>115.36186160764072</v>
      </c>
      <c r="AG90">
        <v>113.33674769813618</v>
      </c>
      <c r="AH90">
        <v>109.34228226109177</v>
      </c>
      <c r="AI90">
        <v>103.80718826048469</v>
      </c>
      <c r="AJ90">
        <v>94.161324651586341</v>
      </c>
      <c r="AK90">
        <v>79.778230158535351</v>
      </c>
      <c r="AL90">
        <v>69.229057981212151</v>
      </c>
      <c r="AM90">
        <v>54.977424268893643</v>
      </c>
      <c r="AN90">
        <v>45.70090839638857</v>
      </c>
      <c r="AO90">
        <v>36.519696770341142</v>
      </c>
      <c r="AP90">
        <v>23.124713739710867</v>
      </c>
      <c r="AQ90">
        <v>19.37011092972833</v>
      </c>
      <c r="AR90">
        <v>115.36197605324199</v>
      </c>
      <c r="AS90">
        <v>113.33685409232179</v>
      </c>
      <c r="AT90">
        <v>109.34237340914893</v>
      </c>
      <c r="AU90">
        <v>103.80725976593543</v>
      </c>
      <c r="AV90">
        <v>94.16136650468907</v>
      </c>
      <c r="AW90">
        <v>79.77303356422307</v>
      </c>
      <c r="AX90">
        <v>69.226017158970919</v>
      </c>
      <c r="AY90">
        <v>54.983598203868361</v>
      </c>
      <c r="AZ90">
        <v>45.715717540837296</v>
      </c>
      <c r="BA90">
        <v>36.544749600061834</v>
      </c>
      <c r="BB90">
        <v>23.182014825468972</v>
      </c>
      <c r="BC90">
        <v>19.445784295805471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44035222</v>
      </c>
      <c r="C91">
        <v>110.46498027779427</v>
      </c>
      <c r="D91">
        <v>109.56284367437334</v>
      </c>
      <c r="E91">
        <v>108.66313744666296</v>
      </c>
      <c r="F91">
        <v>107.76650834299483</v>
      </c>
      <c r="G91">
        <v>106.87355880609276</v>
      </c>
      <c r="H91">
        <v>105.98484922829456</v>
      </c>
      <c r="I91">
        <v>100.76823623274569</v>
      </c>
      <c r="J91">
        <v>96.036641293002631</v>
      </c>
      <c r="K91">
        <v>91.523757553735393</v>
      </c>
      <c r="L91">
        <v>83.506857877868882</v>
      </c>
      <c r="M91">
        <v>76.802630038424127</v>
      </c>
      <c r="N91">
        <v>71.280571039911763</v>
      </c>
      <c r="O91">
        <v>63.080104981881604</v>
      </c>
      <c r="P91">
        <v>55.48035781386622</v>
      </c>
      <c r="Q91">
        <v>48.661431255553126</v>
      </c>
      <c r="R91">
        <v>44.550024235244301</v>
      </c>
      <c r="S91">
        <v>39.068465938778623</v>
      </c>
      <c r="T91">
        <v>116.77875854093675</v>
      </c>
      <c r="U91">
        <v>115.06543654289484</v>
      </c>
      <c r="V91">
        <v>111.6554915938621</v>
      </c>
      <c r="W91">
        <v>106.86485348243235</v>
      </c>
      <c r="X91">
        <v>98.347802302778959</v>
      </c>
      <c r="Y91">
        <v>85.374147966050046</v>
      </c>
      <c r="Z91">
        <v>75.959775657592488</v>
      </c>
      <c r="AA91">
        <v>64.024902160045031</v>
      </c>
      <c r="AB91">
        <v>57.487252903503929</v>
      </c>
      <c r="AC91">
        <v>52.022364141112995</v>
      </c>
      <c r="AD91">
        <v>41.187125524258242</v>
      </c>
      <c r="AE91">
        <v>30.920695815774625</v>
      </c>
      <c r="AF91">
        <v>116.77879182383222</v>
      </c>
      <c r="AG91">
        <v>115.06546549802974</v>
      </c>
      <c r="AH91">
        <v>111.65551263974324</v>
      </c>
      <c r="AI91">
        <v>106.86486500606739</v>
      </c>
      <c r="AJ91">
        <v>98.347801502740865</v>
      </c>
      <c r="AK91">
        <v>85.389382054978853</v>
      </c>
      <c r="AL91">
        <v>75.921541885587629</v>
      </c>
      <c r="AM91">
        <v>64.029542639924827</v>
      </c>
      <c r="AN91">
        <v>57.505533348052651</v>
      </c>
      <c r="AO91">
        <v>52.095158050375069</v>
      </c>
      <c r="AP91">
        <v>41.021376994648392</v>
      </c>
      <c r="AQ91">
        <v>29.403550877484946</v>
      </c>
      <c r="AR91">
        <v>116.77886798715495</v>
      </c>
      <c r="AS91">
        <v>115.0655374132848</v>
      </c>
      <c r="AT91">
        <v>111.65557637741338</v>
      </c>
      <c r="AU91">
        <v>106.86491789661926</v>
      </c>
      <c r="AV91">
        <v>98.347837064988667</v>
      </c>
      <c r="AW91">
        <v>85.383333756642443</v>
      </c>
      <c r="AX91">
        <v>75.916897932498259</v>
      </c>
      <c r="AY91">
        <v>64.032198316458164</v>
      </c>
      <c r="AZ91">
        <v>57.513540806760773</v>
      </c>
      <c r="BA91">
        <v>52.105182443137679</v>
      </c>
      <c r="BB91">
        <v>41.055869567735087</v>
      </c>
      <c r="BC91">
        <v>29.52509446414716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1929114</v>
      </c>
      <c r="C92">
        <v>99.621862642605763</v>
      </c>
      <c r="D92">
        <v>98.672209235143853</v>
      </c>
      <c r="E92">
        <v>97.742721601048601</v>
      </c>
      <c r="F92">
        <v>96.832814405932169</v>
      </c>
      <c r="G92">
        <v>95.941922430494017</v>
      </c>
      <c r="H92">
        <v>95.069499809614868</v>
      </c>
      <c r="I92">
        <v>90.194512580937939</v>
      </c>
      <c r="J92">
        <v>86.068131192285833</v>
      </c>
      <c r="K92">
        <v>82.318994798011644</v>
      </c>
      <c r="L92">
        <v>75.942045774980144</v>
      </c>
      <c r="M92">
        <v>70.721744445328838</v>
      </c>
      <c r="N92">
        <v>66.374316742049544</v>
      </c>
      <c r="O92">
        <v>59.571221768913716</v>
      </c>
      <c r="P92">
        <v>52.469047842964926</v>
      </c>
      <c r="Q92">
        <v>45.158888007021602</v>
      </c>
      <c r="R92">
        <v>40.704549691087038</v>
      </c>
      <c r="S92">
        <v>35.538678954864579</v>
      </c>
      <c r="T92">
        <v>106.41754960398868</v>
      </c>
      <c r="U92">
        <v>104.59651961462951</v>
      </c>
      <c r="V92">
        <v>101.0629598195701</v>
      </c>
      <c r="W92">
        <v>96.299289179603363</v>
      </c>
      <c r="X92">
        <v>88.385921091661274</v>
      </c>
      <c r="Y92">
        <v>77.570235411026232</v>
      </c>
      <c r="Z92">
        <v>70.355249730136009</v>
      </c>
      <c r="AA92">
        <v>60.758747670710264</v>
      </c>
      <c r="AB92">
        <v>53.894524772545374</v>
      </c>
      <c r="AC92">
        <v>45.906374018029467</v>
      </c>
      <c r="AD92">
        <v>33.321153813083775</v>
      </c>
      <c r="AE92">
        <v>32.139828846294435</v>
      </c>
      <c r="AF92">
        <v>106.4176488871725</v>
      </c>
      <c r="AG92">
        <v>104.59660974799931</v>
      </c>
      <c r="AH92">
        <v>101.06303294506971</v>
      </c>
      <c r="AI92">
        <v>96.299341135467898</v>
      </c>
      <c r="AJ92">
        <v>88.385943366609197</v>
      </c>
      <c r="AK92">
        <v>77.585209514712673</v>
      </c>
      <c r="AL92">
        <v>70.324960090668583</v>
      </c>
      <c r="AM92">
        <v>60.777853686860212</v>
      </c>
      <c r="AN92">
        <v>53.914312668050798</v>
      </c>
      <c r="AO92">
        <v>45.888150858530288</v>
      </c>
      <c r="AP92">
        <v>32.9478830827154</v>
      </c>
      <c r="AQ92">
        <v>31.95363131536233</v>
      </c>
      <c r="AR92">
        <v>106.41769120080747</v>
      </c>
      <c r="AS92">
        <v>104.5966503879954</v>
      </c>
      <c r="AT92">
        <v>101.06307025490543</v>
      </c>
      <c r="AU92">
        <v>96.299373779957435</v>
      </c>
      <c r="AV92">
        <v>88.385967824586928</v>
      </c>
      <c r="AW92">
        <v>77.57953164818872</v>
      </c>
      <c r="AX92">
        <v>70.319862035202945</v>
      </c>
      <c r="AY92">
        <v>60.778630348286704</v>
      </c>
      <c r="AZ92">
        <v>53.921571264378898</v>
      </c>
      <c r="BA92">
        <v>45.903735433143886</v>
      </c>
      <c r="BB92">
        <v>32.991633759131417</v>
      </c>
      <c r="BC92">
        <v>32.007900077008422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4961624</v>
      </c>
      <c r="C93">
        <v>117.56342474364023</v>
      </c>
      <c r="D93">
        <v>112.90422092873085</v>
      </c>
      <c r="E93">
        <v>108.50165255640879</v>
      </c>
      <c r="F93">
        <v>104.34270854642561</v>
      </c>
      <c r="G93">
        <v>100.41498404155753</v>
      </c>
      <c r="H93">
        <v>96.706653484293426</v>
      </c>
      <c r="I93">
        <v>78.468442457313444</v>
      </c>
      <c r="J93">
        <v>66.182451440573715</v>
      </c>
      <c r="K93">
        <v>57.524768862033881</v>
      </c>
      <c r="L93">
        <v>47.528552206222777</v>
      </c>
      <c r="M93">
        <v>42.775937759533328</v>
      </c>
      <c r="N93">
        <v>40.201114357798353</v>
      </c>
      <c r="O93">
        <v>36.507950558778496</v>
      </c>
      <c r="P93">
        <v>30.25080409589216</v>
      </c>
      <c r="Q93">
        <v>20.673124128727515</v>
      </c>
      <c r="R93">
        <v>15.904820289430535</v>
      </c>
      <c r="S93">
        <v>16.21374813267601</v>
      </c>
      <c r="T93">
        <v>118.61149429967536</v>
      </c>
      <c r="U93">
        <v>113.9359235377519</v>
      </c>
      <c r="V93">
        <v>105.0175266233181</v>
      </c>
      <c r="W93">
        <v>93.364519213081707</v>
      </c>
      <c r="X93">
        <v>75.202216147581481</v>
      </c>
      <c r="Y93">
        <v>53.901615477464915</v>
      </c>
      <c r="Z93">
        <v>43.321995364669696</v>
      </c>
      <c r="AA93">
        <v>34.924539646209176</v>
      </c>
      <c r="AB93">
        <v>30.911838950312827</v>
      </c>
      <c r="AC93">
        <v>25.399863591863483</v>
      </c>
      <c r="AD93">
        <v>17.780171721172231</v>
      </c>
      <c r="AE93">
        <v>26.304784720753219</v>
      </c>
      <c r="AF93">
        <v>118.60103456790991</v>
      </c>
      <c r="AG93">
        <v>113.92621231924402</v>
      </c>
      <c r="AH93">
        <v>105.00923330115188</v>
      </c>
      <c r="AI93">
        <v>93.358053931754185</v>
      </c>
      <c r="AJ93">
        <v>75.198514775611727</v>
      </c>
      <c r="AK93">
        <v>53.894631464410715</v>
      </c>
      <c r="AL93">
        <v>43.272507318295389</v>
      </c>
      <c r="AM93">
        <v>34.892604690431249</v>
      </c>
      <c r="AN93">
        <v>30.881080795160941</v>
      </c>
      <c r="AO93">
        <v>25.319613567162254</v>
      </c>
      <c r="AP93">
        <v>17.534042737447283</v>
      </c>
      <c r="AQ93">
        <v>27.762855104253166</v>
      </c>
      <c r="AR93">
        <v>118.60284908755709</v>
      </c>
      <c r="AS93">
        <v>113.92786553970504</v>
      </c>
      <c r="AT93">
        <v>105.01058301067782</v>
      </c>
      <c r="AU93">
        <v>93.359017198648971</v>
      </c>
      <c r="AV93">
        <v>75.198909350471311</v>
      </c>
      <c r="AW93">
        <v>53.893305815601245</v>
      </c>
      <c r="AX93">
        <v>43.273900413090679</v>
      </c>
      <c r="AY93">
        <v>34.898042949614712</v>
      </c>
      <c r="AZ93">
        <v>30.889311582014411</v>
      </c>
      <c r="BA93">
        <v>25.334054278608463</v>
      </c>
      <c r="BB93">
        <v>17.560173175083378</v>
      </c>
      <c r="BC93">
        <v>27.724342338025995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172127531075205</v>
      </c>
      <c r="BM93">
        <v>200</v>
      </c>
    </row>
    <row r="94" spans="1:65" x14ac:dyDescent="0.25">
      <c r="A94">
        <v>332</v>
      </c>
      <c r="B94">
        <v>101.80265932719811</v>
      </c>
      <c r="C94">
        <v>101.05118027793645</v>
      </c>
      <c r="D94">
        <v>100.30192950200419</v>
      </c>
      <c r="E94">
        <v>99.579632168874113</v>
      </c>
      <c r="F94">
        <v>98.882692243973537</v>
      </c>
      <c r="G94">
        <v>98.209597800119269</v>
      </c>
      <c r="H94">
        <v>97.558917004930549</v>
      </c>
      <c r="I94">
        <v>94.054498263001975</v>
      </c>
      <c r="J94">
        <v>91.235257911880737</v>
      </c>
      <c r="K94">
        <v>88.688402153639103</v>
      </c>
      <c r="L94">
        <v>84.18235492611295</v>
      </c>
      <c r="M94">
        <v>80.048397032510749</v>
      </c>
      <c r="N94">
        <v>76.077236256446298</v>
      </c>
      <c r="O94">
        <v>68.514121327724396</v>
      </c>
      <c r="P94">
        <v>58.609631104218423</v>
      </c>
      <c r="Q94">
        <v>47.030376606722115</v>
      </c>
      <c r="R94">
        <v>40.478321410665693</v>
      </c>
      <c r="S94">
        <v>35.042626898648606</v>
      </c>
      <c r="T94">
        <v>109.04919855374631</v>
      </c>
      <c r="U94">
        <v>107.86367710204254</v>
      </c>
      <c r="V94">
        <v>105.51444697430003</v>
      </c>
      <c r="W94">
        <v>102.23328871972609</v>
      </c>
      <c r="X94">
        <v>96.431920841815042</v>
      </c>
      <c r="Y94">
        <v>87.559932939515335</v>
      </c>
      <c r="Z94">
        <v>80.818228956645939</v>
      </c>
      <c r="AA94">
        <v>70.931653351478943</v>
      </c>
      <c r="AB94">
        <v>63.841117291493362</v>
      </c>
      <c r="AC94">
        <v>55.847348627205903</v>
      </c>
      <c r="AD94">
        <v>39.343755337857694</v>
      </c>
      <c r="AE94">
        <v>29.047114955134539</v>
      </c>
      <c r="AF94">
        <v>109.04930344239102</v>
      </c>
      <c r="AG94">
        <v>107.86377353373351</v>
      </c>
      <c r="AH94">
        <v>105.51452759261129</v>
      </c>
      <c r="AI94">
        <v>102.23334942921838</v>
      </c>
      <c r="AJ94">
        <v>96.431952897684866</v>
      </c>
      <c r="AK94">
        <v>87.580847135455699</v>
      </c>
      <c r="AL94">
        <v>80.791194505703956</v>
      </c>
      <c r="AM94">
        <v>70.968738782364525</v>
      </c>
      <c r="AN94">
        <v>63.893005168964635</v>
      </c>
      <c r="AO94">
        <v>55.897371303125013</v>
      </c>
      <c r="AP94">
        <v>38.78315521709294</v>
      </c>
      <c r="AQ94">
        <v>27.17863620408767</v>
      </c>
      <c r="AR94">
        <v>109.05060455346532</v>
      </c>
      <c r="AS94">
        <v>107.86508372589849</v>
      </c>
      <c r="AT94">
        <v>105.51585790836259</v>
      </c>
      <c r="AU94">
        <v>102.23471243476078</v>
      </c>
      <c r="AV94">
        <v>96.433385541156852</v>
      </c>
      <c r="AW94">
        <v>87.575309494430854</v>
      </c>
      <c r="AX94">
        <v>80.785785598443269</v>
      </c>
      <c r="AY94">
        <v>70.969594993064149</v>
      </c>
      <c r="AZ94">
        <v>63.900517383910298</v>
      </c>
      <c r="BA94">
        <v>55.911926914415929</v>
      </c>
      <c r="BB94">
        <v>38.844566395093565</v>
      </c>
      <c r="BC94">
        <v>27.31651830366922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19421355</v>
      </c>
      <c r="C95">
        <v>105.23419539201099</v>
      </c>
      <c r="D95">
        <v>102.22059568988605</v>
      </c>
      <c r="E95">
        <v>99.382555582731285</v>
      </c>
      <c r="F95">
        <v>96.711036272688489</v>
      </c>
      <c r="G95">
        <v>94.19742131873916</v>
      </c>
      <c r="H95">
        <v>91.833497873711124</v>
      </c>
      <c r="I95">
        <v>80.380048779554244</v>
      </c>
      <c r="J95">
        <v>72.952517258303843</v>
      </c>
      <c r="K95">
        <v>67.951603224760547</v>
      </c>
      <c r="L95">
        <v>62.741259576274274</v>
      </c>
      <c r="M95">
        <v>60.80479147950728</v>
      </c>
      <c r="N95">
        <v>60.051762798146029</v>
      </c>
      <c r="O95">
        <v>58.748944074478864</v>
      </c>
      <c r="P95">
        <v>54.87789578951616</v>
      </c>
      <c r="Q95">
        <v>47.0400439645665</v>
      </c>
      <c r="R95">
        <v>41.576513119550157</v>
      </c>
      <c r="S95">
        <v>37.236097442920403</v>
      </c>
      <c r="T95">
        <v>134.46670264096488</v>
      </c>
      <c r="U95">
        <v>128.58446476760835</v>
      </c>
      <c r="V95">
        <v>117.52377530071723</v>
      </c>
      <c r="W95">
        <v>103.4548677568018</v>
      </c>
      <c r="X95">
        <v>82.768733446701091</v>
      </c>
      <c r="Y95">
        <v>62.392940104599312</v>
      </c>
      <c r="Z95">
        <v>56.396335456566291</v>
      </c>
      <c r="AA95">
        <v>58.445831002787784</v>
      </c>
      <c r="AB95">
        <v>61.367104452619628</v>
      </c>
      <c r="AC95">
        <v>59.189363440439251</v>
      </c>
      <c r="AD95">
        <v>41.112281846487079</v>
      </c>
      <c r="AE95">
        <v>36.995505211123231</v>
      </c>
      <c r="AF95">
        <v>137.37113759966175</v>
      </c>
      <c r="AG95">
        <v>131.24584606065068</v>
      </c>
      <c r="AH95">
        <v>119.72749174288859</v>
      </c>
      <c r="AI95">
        <v>105.07506788435484</v>
      </c>
      <c r="AJ95">
        <v>83.5274507108482</v>
      </c>
      <c r="AK95">
        <v>62.291391593081173</v>
      </c>
      <c r="AL95">
        <v>56.010092528111649</v>
      </c>
      <c r="AM95">
        <v>58.320887853871433</v>
      </c>
      <c r="AN95">
        <v>61.624357811306538</v>
      </c>
      <c r="AO95">
        <v>59.715092002090365</v>
      </c>
      <c r="AP95">
        <v>40.686968154106175</v>
      </c>
      <c r="AQ95">
        <v>36.531233169237801</v>
      </c>
      <c r="AR95">
        <v>138.45989535197208</v>
      </c>
      <c r="AS95">
        <v>132.24358950368159</v>
      </c>
      <c r="AT95">
        <v>120.55385778345376</v>
      </c>
      <c r="AU95">
        <v>105.68293135859844</v>
      </c>
      <c r="AV95">
        <v>83.812727570397044</v>
      </c>
      <c r="AW95">
        <v>62.253529320625347</v>
      </c>
      <c r="AX95">
        <v>55.878755157374584</v>
      </c>
      <c r="AY95">
        <v>58.238309503935923</v>
      </c>
      <c r="AZ95">
        <v>61.623993614914887</v>
      </c>
      <c r="BA95">
        <v>59.756658365428329</v>
      </c>
      <c r="BB95">
        <v>40.71015323573193</v>
      </c>
      <c r="BC95">
        <v>36.64891125051195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2629107</v>
      </c>
      <c r="C96">
        <v>92.722467630774261</v>
      </c>
      <c r="D96">
        <v>89.107108345195527</v>
      </c>
      <c r="E96">
        <v>85.700140562431145</v>
      </c>
      <c r="F96">
        <v>82.491347472838783</v>
      </c>
      <c r="G96">
        <v>79.470974031633574</v>
      </c>
      <c r="H96">
        <v>76.629706853821446</v>
      </c>
      <c r="I96">
        <v>62.872754719352706</v>
      </c>
      <c r="J96">
        <v>53.988006078248276</v>
      </c>
      <c r="K96">
        <v>48.158337532031098</v>
      </c>
      <c r="L96">
        <v>42.698304118043708</v>
      </c>
      <c r="M96">
        <v>41.736058589783852</v>
      </c>
      <c r="N96">
        <v>42.627303041350359</v>
      </c>
      <c r="O96">
        <v>45.305239097308203</v>
      </c>
      <c r="P96">
        <v>46.885081832996683</v>
      </c>
      <c r="Q96">
        <v>44.567936542668221</v>
      </c>
      <c r="R96">
        <v>41.251175031890433</v>
      </c>
      <c r="S96">
        <v>36.904729015402729</v>
      </c>
      <c r="T96">
        <v>86.242725557361879</v>
      </c>
      <c r="U96">
        <v>83.024231442789187</v>
      </c>
      <c r="V96">
        <v>76.954547608932415</v>
      </c>
      <c r="W96">
        <v>69.195399021626315</v>
      </c>
      <c r="X96">
        <v>57.686032786754758</v>
      </c>
      <c r="Y96">
        <v>46.184587351729355</v>
      </c>
      <c r="Z96">
        <v>42.861914342863585</v>
      </c>
      <c r="AA96">
        <v>44.983764007140437</v>
      </c>
      <c r="AB96">
        <v>48.539447181102368</v>
      </c>
      <c r="AC96">
        <v>50.54897432713264</v>
      </c>
      <c r="AD96">
        <v>45.795535175905123</v>
      </c>
      <c r="AE96">
        <v>42.863786849251518</v>
      </c>
      <c r="AF96">
        <v>86.246784700291926</v>
      </c>
      <c r="AG96">
        <v>83.028619589439046</v>
      </c>
      <c r="AH96">
        <v>76.959537022219877</v>
      </c>
      <c r="AI96">
        <v>69.201110127173123</v>
      </c>
      <c r="AJ96">
        <v>57.692657271580586</v>
      </c>
      <c r="AK96">
        <v>46.19434829485909</v>
      </c>
      <c r="AL96">
        <v>42.847707484620287</v>
      </c>
      <c r="AM96">
        <v>45.06088937968007</v>
      </c>
      <c r="AN96">
        <v>48.750191760835378</v>
      </c>
      <c r="AO96">
        <v>50.994916159183489</v>
      </c>
      <c r="AP96">
        <v>46.41463959740036</v>
      </c>
      <c r="AQ96">
        <v>43.367696648618086</v>
      </c>
      <c r="AR96">
        <v>86.248144421357395</v>
      </c>
      <c r="AS96">
        <v>83.029950226012957</v>
      </c>
      <c r="AT96">
        <v>76.960812455214793</v>
      </c>
      <c r="AU96">
        <v>69.202313974846348</v>
      </c>
      <c r="AV96">
        <v>57.693750640019289</v>
      </c>
      <c r="AW96">
        <v>46.19297268249764</v>
      </c>
      <c r="AX96">
        <v>42.845830547070804</v>
      </c>
      <c r="AY96">
        <v>45.055339927322777</v>
      </c>
      <c r="AZ96">
        <v>48.739221098516857</v>
      </c>
      <c r="BA96">
        <v>50.974953223023448</v>
      </c>
      <c r="BB96">
        <v>46.399300409209339</v>
      </c>
      <c r="BC96">
        <v>43.402199025367878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78913517</v>
      </c>
      <c r="C97">
        <v>93.862962514310723</v>
      </c>
      <c r="D97">
        <v>90.88665771254486</v>
      </c>
      <c r="E97">
        <v>88.091327746948821</v>
      </c>
      <c r="F97">
        <v>85.467674418075731</v>
      </c>
      <c r="G97">
        <v>83.006832084195423</v>
      </c>
      <c r="H97">
        <v>80.700348506675468</v>
      </c>
      <c r="I97">
        <v>69.677289031533505</v>
      </c>
      <c r="J97">
        <v>62.768862215575595</v>
      </c>
      <c r="K97">
        <v>58.378053036105619</v>
      </c>
      <c r="L97">
        <v>54.52504587613781</v>
      </c>
      <c r="M97">
        <v>54.009655719362627</v>
      </c>
      <c r="N97">
        <v>54.649119085910868</v>
      </c>
      <c r="O97">
        <v>55.866474205094818</v>
      </c>
      <c r="P97">
        <v>54.951171215757086</v>
      </c>
      <c r="Q97">
        <v>50.251550924502453</v>
      </c>
      <c r="R97">
        <v>46.572065759798924</v>
      </c>
      <c r="S97">
        <v>43.945081572557349</v>
      </c>
      <c r="T97">
        <v>86.147232830056794</v>
      </c>
      <c r="U97">
        <v>84.373181339907973</v>
      </c>
      <c r="V97">
        <v>81.02980208166764</v>
      </c>
      <c r="W97">
        <v>76.758565935087717</v>
      </c>
      <c r="X97">
        <v>70.415666001663396</v>
      </c>
      <c r="Y97">
        <v>64.006535974015165</v>
      </c>
      <c r="Z97">
        <v>61.869648120818077</v>
      </c>
      <c r="AA97">
        <v>61.69209256780897</v>
      </c>
      <c r="AB97">
        <v>61.888059471389077</v>
      </c>
      <c r="AC97">
        <v>60.44764257824464</v>
      </c>
      <c r="AD97">
        <v>54.130411788618147</v>
      </c>
      <c r="AE97">
        <v>53.290668286661152</v>
      </c>
      <c r="AF97">
        <v>86.142154420215661</v>
      </c>
      <c r="AG97">
        <v>84.368381990648842</v>
      </c>
      <c r="AH97">
        <v>81.025537376317942</v>
      </c>
      <c r="AI97">
        <v>76.755004883488695</v>
      </c>
      <c r="AJ97">
        <v>70.41321466641611</v>
      </c>
      <c r="AK97">
        <v>64.020731204396739</v>
      </c>
      <c r="AL97">
        <v>61.85681437599726</v>
      </c>
      <c r="AM97">
        <v>61.784970808810151</v>
      </c>
      <c r="AN97">
        <v>62.092071004784188</v>
      </c>
      <c r="AO97">
        <v>60.835003221395361</v>
      </c>
      <c r="AP97">
        <v>54.740475573776813</v>
      </c>
      <c r="AQ97">
        <v>54.22877817314771</v>
      </c>
      <c r="AR97">
        <v>86.143322002646826</v>
      </c>
      <c r="AS97">
        <v>84.369467377475516</v>
      </c>
      <c r="AT97">
        <v>81.026470815424162</v>
      </c>
      <c r="AU97">
        <v>76.755751264901903</v>
      </c>
      <c r="AV97">
        <v>70.413705817509367</v>
      </c>
      <c r="AW97">
        <v>64.015848815722123</v>
      </c>
      <c r="AX97">
        <v>61.850413672576984</v>
      </c>
      <c r="AY97">
        <v>61.777495090314453</v>
      </c>
      <c r="AZ97">
        <v>62.08356799643412</v>
      </c>
      <c r="BA97">
        <v>60.822642608928319</v>
      </c>
      <c r="BB97">
        <v>54.729934118221138</v>
      </c>
      <c r="BC97">
        <v>54.25513413524582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89390456</v>
      </c>
      <c r="C98">
        <v>103.32896693280122</v>
      </c>
      <c r="D98">
        <v>101.03808693685393</v>
      </c>
      <c r="E98">
        <v>98.881030190632458</v>
      </c>
      <c r="F98">
        <v>96.85103990179897</v>
      </c>
      <c r="G98">
        <v>94.941670983133477</v>
      </c>
      <c r="H98">
        <v>93.146776309859789</v>
      </c>
      <c r="I98">
        <v>84.471474559331753</v>
      </c>
      <c r="J98">
        <v>78.913977149119575</v>
      </c>
      <c r="K98">
        <v>75.23560602529885</v>
      </c>
      <c r="L98">
        <v>71.643664375966793</v>
      </c>
      <c r="M98">
        <v>70.674907665764579</v>
      </c>
      <c r="N98">
        <v>70.696701243509111</v>
      </c>
      <c r="O98">
        <v>71.00516087164749</v>
      </c>
      <c r="P98">
        <v>69.889324149046345</v>
      </c>
      <c r="Q98">
        <v>66.067952163057214</v>
      </c>
      <c r="R98">
        <v>63.046192609080705</v>
      </c>
      <c r="S98">
        <v>60.425943942642519</v>
      </c>
      <c r="T98">
        <v>73.306450944525054</v>
      </c>
      <c r="U98">
        <v>74.114228364449218</v>
      </c>
      <c r="V98">
        <v>75.579321537829415</v>
      </c>
      <c r="W98">
        <v>77.314433160455692</v>
      </c>
      <c r="X98">
        <v>79.454667252666852</v>
      </c>
      <c r="Y98">
        <v>80.395692176320196</v>
      </c>
      <c r="Z98">
        <v>79.261345971925678</v>
      </c>
      <c r="AA98">
        <v>75.749822407019593</v>
      </c>
      <c r="AB98">
        <v>73.488531359554571</v>
      </c>
      <c r="AC98">
        <v>72.369044547573239</v>
      </c>
      <c r="AD98">
        <v>71.013569351350426</v>
      </c>
      <c r="AE98">
        <v>66.41217527677469</v>
      </c>
      <c r="AF98">
        <v>73.305999026656224</v>
      </c>
      <c r="AG98">
        <v>74.113745606770166</v>
      </c>
      <c r="AH98">
        <v>75.578784352686995</v>
      </c>
      <c r="AI98">
        <v>77.313835344630448</v>
      </c>
      <c r="AJ98">
        <v>79.454008379077422</v>
      </c>
      <c r="AK98">
        <v>80.425333301171875</v>
      </c>
      <c r="AL98">
        <v>79.258799760739691</v>
      </c>
      <c r="AM98">
        <v>75.854435193159077</v>
      </c>
      <c r="AN98">
        <v>73.691305540164521</v>
      </c>
      <c r="AO98">
        <v>72.813362297915944</v>
      </c>
      <c r="AP98">
        <v>72.18607746452652</v>
      </c>
      <c r="AQ98">
        <v>67.323206745137639</v>
      </c>
      <c r="AR98">
        <v>73.306868356818597</v>
      </c>
      <c r="AS98">
        <v>74.114547854437774</v>
      </c>
      <c r="AT98">
        <v>75.579463249467466</v>
      </c>
      <c r="AU98">
        <v>77.314364013992829</v>
      </c>
      <c r="AV98">
        <v>79.454337603667298</v>
      </c>
      <c r="AW98">
        <v>80.417171331356457</v>
      </c>
      <c r="AX98">
        <v>79.248297605849572</v>
      </c>
      <c r="AY98">
        <v>75.846157172481384</v>
      </c>
      <c r="AZ98">
        <v>73.684793596452408</v>
      </c>
      <c r="BA98">
        <v>72.799910709748787</v>
      </c>
      <c r="BB98">
        <v>72.146716674841088</v>
      </c>
      <c r="BC98">
        <v>67.36930469642979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835148431</v>
      </c>
      <c r="C99">
        <v>80.455543790359101</v>
      </c>
      <c r="D99">
        <v>77.613514246861328</v>
      </c>
      <c r="E99">
        <v>74.94031299304433</v>
      </c>
      <c r="F99">
        <v>72.427518300651201</v>
      </c>
      <c r="G99">
        <v>70.067093014634864</v>
      </c>
      <c r="H99">
        <v>67.851367708489789</v>
      </c>
      <c r="I99">
        <v>57.208641275627578</v>
      </c>
      <c r="J99">
        <v>50.465094812382688</v>
      </c>
      <c r="K99">
        <v>46.153237109433853</v>
      </c>
      <c r="L99">
        <v>42.39003304820681</v>
      </c>
      <c r="M99">
        <v>42.06275140437053</v>
      </c>
      <c r="N99">
        <v>43.063283966779942</v>
      </c>
      <c r="O99">
        <v>45.437935639757384</v>
      </c>
      <c r="P99">
        <v>46.645738714571266</v>
      </c>
      <c r="Q99">
        <v>44.679925078601052</v>
      </c>
      <c r="R99">
        <v>42.269215793639539</v>
      </c>
      <c r="S99">
        <v>39.802062080149248</v>
      </c>
      <c r="T99">
        <v>68.312112011568587</v>
      </c>
      <c r="U99">
        <v>66.496547676346268</v>
      </c>
      <c r="V99">
        <v>63.051100826561346</v>
      </c>
      <c r="W99">
        <v>58.59638808430406</v>
      </c>
      <c r="X99">
        <v>51.834292817357216</v>
      </c>
      <c r="Y99">
        <v>44.657685142773794</v>
      </c>
      <c r="Z99">
        <v>42.137545224497849</v>
      </c>
      <c r="AA99">
        <v>42.559630099068613</v>
      </c>
      <c r="AB99">
        <v>44.445931369334268</v>
      </c>
      <c r="AC99">
        <v>45.834262306516173</v>
      </c>
      <c r="AD99">
        <v>42.218218002979953</v>
      </c>
      <c r="AE99">
        <v>37.219956276022259</v>
      </c>
      <c r="AF99">
        <v>68.314084378629857</v>
      </c>
      <c r="AG99">
        <v>66.498983962805028</v>
      </c>
      <c r="AH99">
        <v>63.054384848040684</v>
      </c>
      <c r="AI99">
        <v>58.600690368697805</v>
      </c>
      <c r="AJ99">
        <v>51.839892250889818</v>
      </c>
      <c r="AK99">
        <v>44.671425017570115</v>
      </c>
      <c r="AL99">
        <v>42.12905953734608</v>
      </c>
      <c r="AM99">
        <v>42.626501819422877</v>
      </c>
      <c r="AN99">
        <v>44.616086976221602</v>
      </c>
      <c r="AO99">
        <v>46.20838654336157</v>
      </c>
      <c r="AP99">
        <v>42.795853532936192</v>
      </c>
      <c r="AQ99">
        <v>37.281540961074043</v>
      </c>
      <c r="AR99">
        <v>68.314655281245535</v>
      </c>
      <c r="AS99">
        <v>66.499564552837469</v>
      </c>
      <c r="AT99">
        <v>63.054985008426307</v>
      </c>
      <c r="AU99">
        <v>58.60131855208499</v>
      </c>
      <c r="AV99">
        <v>51.840571015105901</v>
      </c>
      <c r="AW99">
        <v>44.669106094927244</v>
      </c>
      <c r="AX99">
        <v>42.126164392448167</v>
      </c>
      <c r="AY99">
        <v>42.621916971301573</v>
      </c>
      <c r="AZ99">
        <v>44.608241417279714</v>
      </c>
      <c r="BA99">
        <v>46.192787927509599</v>
      </c>
      <c r="BB99">
        <v>42.781352566630957</v>
      </c>
      <c r="BC99">
        <v>37.33122425236913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972521316</v>
      </c>
      <c r="C100">
        <v>69.085175545465162</v>
      </c>
      <c r="D100">
        <v>64.195106110929643</v>
      </c>
      <c r="E100">
        <v>59.592503279994048</v>
      </c>
      <c r="F100">
        <v>55.26329551805258</v>
      </c>
      <c r="G100">
        <v>51.194046826402996</v>
      </c>
      <c r="H100">
        <v>47.371929081182415</v>
      </c>
      <c r="I100">
        <v>28.980750575116829</v>
      </c>
      <c r="J100">
        <v>17.226440525023033</v>
      </c>
      <c r="K100">
        <v>9.7414054107258785</v>
      </c>
      <c r="L100">
        <v>3.3841336591851343</v>
      </c>
      <c r="M100">
        <v>3.3131486753292667</v>
      </c>
      <c r="N100">
        <v>5.8581117114388235</v>
      </c>
      <c r="O100">
        <v>12.253957483906106</v>
      </c>
      <c r="P100">
        <v>18.398900106953164</v>
      </c>
      <c r="Q100">
        <v>21.139481855299916</v>
      </c>
      <c r="R100">
        <v>21.574650262237498</v>
      </c>
      <c r="S100">
        <v>23.189529383896847</v>
      </c>
      <c r="T100">
        <v>64.728318952495115</v>
      </c>
      <c r="U100">
        <v>60.177495227580899</v>
      </c>
      <c r="V100">
        <v>51.610895141912735</v>
      </c>
      <c r="W100">
        <v>40.695950892054924</v>
      </c>
      <c r="X100">
        <v>24.613828316647631</v>
      </c>
      <c r="Y100">
        <v>8.7394932972540555</v>
      </c>
      <c r="Z100">
        <v>4.4406593525258415</v>
      </c>
      <c r="AA100">
        <v>8.2438599645594248</v>
      </c>
      <c r="AB100">
        <v>14.074422498676631</v>
      </c>
      <c r="AC100">
        <v>18.738369356526078</v>
      </c>
      <c r="AD100">
        <v>23.955191833809828</v>
      </c>
      <c r="AE100">
        <v>34.8009653599389</v>
      </c>
      <c r="AF100">
        <v>64.732766875680369</v>
      </c>
      <c r="AG100">
        <v>60.182274926349614</v>
      </c>
      <c r="AH100">
        <v>51.616272591515148</v>
      </c>
      <c r="AI100">
        <v>40.702024910918567</v>
      </c>
      <c r="AJ100">
        <v>24.620713848624714</v>
      </c>
      <c r="AK100">
        <v>8.7303654542198608</v>
      </c>
      <c r="AL100">
        <v>4.4192020262830836</v>
      </c>
      <c r="AM100">
        <v>8.2629925713550989</v>
      </c>
      <c r="AN100">
        <v>14.198595218327393</v>
      </c>
      <c r="AO100">
        <v>19.049472220788733</v>
      </c>
      <c r="AP100">
        <v>24.914666396388814</v>
      </c>
      <c r="AQ100">
        <v>37.793895585962815</v>
      </c>
      <c r="AR100">
        <v>64.732195797224733</v>
      </c>
      <c r="AS100">
        <v>60.18172155371898</v>
      </c>
      <c r="AT100">
        <v>51.615752035891887</v>
      </c>
      <c r="AU100">
        <v>40.701544977335757</v>
      </c>
      <c r="AV100">
        <v>24.620290153801321</v>
      </c>
      <c r="AW100">
        <v>8.7323309565903724</v>
      </c>
      <c r="AX100">
        <v>4.4224976305116961</v>
      </c>
      <c r="AY100">
        <v>8.2612039951972243</v>
      </c>
      <c r="AZ100">
        <v>14.18887698465543</v>
      </c>
      <c r="BA100">
        <v>19.029659952160689</v>
      </c>
      <c r="BB100">
        <v>24.862642203933234</v>
      </c>
      <c r="BC100">
        <v>37.68819399175379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2949700265</v>
      </c>
      <c r="C101">
        <v>43.743055986648834</v>
      </c>
      <c r="D101">
        <v>38.978660692786171</v>
      </c>
      <c r="E101">
        <v>34.487704579079306</v>
      </c>
      <c r="F101">
        <v>30.256563635932128</v>
      </c>
      <c r="G101">
        <v>26.272238895797759</v>
      </c>
      <c r="H101">
        <v>22.522328948659869</v>
      </c>
      <c r="I101">
        <v>4.3199983949122887</v>
      </c>
      <c r="J101">
        <v>-7.643734159782575</v>
      </c>
      <c r="K101">
        <v>-15.593813493605598</v>
      </c>
      <c r="L101">
        <v>-23.463100230731033</v>
      </c>
      <c r="M101">
        <v>-25.502438428456344</v>
      </c>
      <c r="N101">
        <v>-25.105475702330711</v>
      </c>
      <c r="O101">
        <v>-22.886769339705154</v>
      </c>
      <c r="P101">
        <v>-21.671640738186586</v>
      </c>
      <c r="Q101">
        <v>-23.18643884247011</v>
      </c>
      <c r="R101">
        <v>-23.674515093448019</v>
      </c>
      <c r="S101">
        <v>-19.887043764206663</v>
      </c>
      <c r="T101">
        <v>16.004048106430663</v>
      </c>
      <c r="U101">
        <v>14.768556426569129</v>
      </c>
      <c r="V101">
        <v>12.312192207488692</v>
      </c>
      <c r="W101">
        <v>8.8669005996068471</v>
      </c>
      <c r="X101">
        <v>2.7578211572423101</v>
      </c>
      <c r="Y101">
        <v>-6.6317386682507999</v>
      </c>
      <c r="Z101">
        <v>-13.390644598495136</v>
      </c>
      <c r="AA101">
        <v>-21.434217019561871</v>
      </c>
      <c r="AB101">
        <v>-25.022496277567612</v>
      </c>
      <c r="AC101">
        <v>-26.196318826647303</v>
      </c>
      <c r="AD101">
        <v>-20.198246958232495</v>
      </c>
      <c r="AE101">
        <v>-12.756089201234403</v>
      </c>
      <c r="AF101">
        <v>16.003535767399601</v>
      </c>
      <c r="AG101">
        <v>14.768022169278568</v>
      </c>
      <c r="AH101">
        <v>12.311620323715161</v>
      </c>
      <c r="AI101">
        <v>8.8662895025156541</v>
      </c>
      <c r="AJ101">
        <v>2.7571805608173072</v>
      </c>
      <c r="AK101">
        <v>-6.6458826535627926</v>
      </c>
      <c r="AL101">
        <v>-13.41831724350248</v>
      </c>
      <c r="AM101">
        <v>-21.540885908707256</v>
      </c>
      <c r="AN101">
        <v>-25.21829713077274</v>
      </c>
      <c r="AO101">
        <v>-26.512260653052124</v>
      </c>
      <c r="AP101">
        <v>-20.287530212189999</v>
      </c>
      <c r="AQ101">
        <v>-11.778110285848021</v>
      </c>
      <c r="AR101">
        <v>16.003259510030677</v>
      </c>
      <c r="AS101">
        <v>14.767723329868268</v>
      </c>
      <c r="AT101">
        <v>12.31128560206511</v>
      </c>
      <c r="AU101">
        <v>8.8659248788616054</v>
      </c>
      <c r="AV101">
        <v>2.7568224981559113</v>
      </c>
      <c r="AW101">
        <v>-6.6435385147838035</v>
      </c>
      <c r="AX101">
        <v>-13.412163798128887</v>
      </c>
      <c r="AY101">
        <v>-21.52888842899721</v>
      </c>
      <c r="AZ101">
        <v>-25.203152815325424</v>
      </c>
      <c r="BA101">
        <v>-26.494093622317987</v>
      </c>
      <c r="BB101">
        <v>-20.293359287257491</v>
      </c>
      <c r="BC101">
        <v>-11.846421211509917</v>
      </c>
      <c r="BD101">
        <v>2905.3532203024556</v>
      </c>
      <c r="BE101">
        <v>2905.3532203024556</v>
      </c>
      <c r="BF101">
        <v>2905.3532203024556</v>
      </c>
      <c r="BG101">
        <v>2905.3532203024556</v>
      </c>
      <c r="BH101">
        <v>2237.121979632891</v>
      </c>
      <c r="BI101">
        <v>2237.121979632891</v>
      </c>
      <c r="BJ101" t="s">
        <v>65</v>
      </c>
      <c r="BK101" t="s">
        <v>65</v>
      </c>
      <c r="BL101">
        <v>31.044449253477641</v>
      </c>
      <c r="BM101">
        <v>200</v>
      </c>
    </row>
    <row r="102" spans="1:65" x14ac:dyDescent="0.25">
      <c r="A102">
        <v>340</v>
      </c>
      <c r="B102">
        <v>42.409633736498407</v>
      </c>
      <c r="C102">
        <v>37.722809896742831</v>
      </c>
      <c r="D102">
        <v>33.133227748500872</v>
      </c>
      <c r="E102">
        <v>28.793878697242896</v>
      </c>
      <c r="F102">
        <v>24.692209698428531</v>
      </c>
      <c r="G102">
        <v>20.81624975938702</v>
      </c>
      <c r="H102">
        <v>17.154584152290624</v>
      </c>
      <c r="I102">
        <v>-0.89036142532222806</v>
      </c>
      <c r="J102">
        <v>-13.215531610852317</v>
      </c>
      <c r="K102">
        <v>-21.886908679173491</v>
      </c>
      <c r="L102">
        <v>-31.879936668902168</v>
      </c>
      <c r="M102">
        <v>-36.473762121592287</v>
      </c>
      <c r="N102">
        <v>-38.699677253220543</v>
      </c>
      <c r="O102">
        <v>-41.228219279966716</v>
      </c>
      <c r="P102">
        <v>-45.142178268176778</v>
      </c>
      <c r="Q102">
        <v>-50.703364047975306</v>
      </c>
      <c r="R102">
        <v>-51.967889363742501</v>
      </c>
      <c r="S102">
        <v>-46.133819914615934</v>
      </c>
      <c r="T102">
        <v>54.563954191011661</v>
      </c>
      <c r="U102">
        <v>49.588299325866728</v>
      </c>
      <c r="V102">
        <v>40.08487102994264</v>
      </c>
      <c r="W102">
        <v>27.638795715779278</v>
      </c>
      <c r="X102">
        <v>8.1578714552789364</v>
      </c>
      <c r="Y102">
        <v>-15.071810759333045</v>
      </c>
      <c r="Z102">
        <v>-26.758512959146746</v>
      </c>
      <c r="AA102">
        <v>-35.737702572487123</v>
      </c>
      <c r="AB102">
        <v>-39.450087962516342</v>
      </c>
      <c r="AC102">
        <v>-44.152350834462325</v>
      </c>
      <c r="AD102">
        <v>-50.977988496906448</v>
      </c>
      <c r="AE102">
        <v>-43.329611338806529</v>
      </c>
      <c r="AF102">
        <v>54.564608280861165</v>
      </c>
      <c r="AG102">
        <v>49.588905632473661</v>
      </c>
      <c r="AH102">
        <v>40.085386840658586</v>
      </c>
      <c r="AI102">
        <v>27.639194903248189</v>
      </c>
      <c r="AJ102">
        <v>8.1580944978960215</v>
      </c>
      <c r="AK102">
        <v>-15.105207932090137</v>
      </c>
      <c r="AL102">
        <v>-26.812793618812975</v>
      </c>
      <c r="AM102">
        <v>-35.896088439010263</v>
      </c>
      <c r="AN102">
        <v>-39.724057314350638</v>
      </c>
      <c r="AO102">
        <v>-44.710072666532191</v>
      </c>
      <c r="AP102">
        <v>-52.462945696864978</v>
      </c>
      <c r="AQ102">
        <v>-43.81404785933664</v>
      </c>
      <c r="AR102">
        <v>54.563908300674228</v>
      </c>
      <c r="AS102">
        <v>49.588272038758873</v>
      </c>
      <c r="AT102">
        <v>40.084883582211653</v>
      </c>
      <c r="AU102">
        <v>27.638870485607175</v>
      </c>
      <c r="AV102">
        <v>8.1580742787146221</v>
      </c>
      <c r="AW102">
        <v>-15.098596905523189</v>
      </c>
      <c r="AX102">
        <v>-26.799922613008619</v>
      </c>
      <c r="AY102">
        <v>-35.878168770338213</v>
      </c>
      <c r="AZ102">
        <v>-39.70352869708482</v>
      </c>
      <c r="BA102">
        <v>-44.67750109637646</v>
      </c>
      <c r="BB102">
        <v>-52.391136175824542</v>
      </c>
      <c r="BC102">
        <v>-43.852828120470448</v>
      </c>
      <c r="BD102">
        <v>2774.4925672000677</v>
      </c>
      <c r="BE102">
        <v>2774.4925672000677</v>
      </c>
      <c r="BF102">
        <v>2774.4925672000677</v>
      </c>
      <c r="BG102">
        <v>2774.4925672000677</v>
      </c>
      <c r="BH102">
        <v>2136.3592767440523</v>
      </c>
      <c r="BI102">
        <v>2136.3592767440523</v>
      </c>
      <c r="BJ102" t="s">
        <v>65</v>
      </c>
      <c r="BK102" t="s">
        <v>65</v>
      </c>
      <c r="BL102">
        <v>30.261075344197931</v>
      </c>
      <c r="BM102">
        <v>200</v>
      </c>
    </row>
    <row r="103" spans="1:65" x14ac:dyDescent="0.25">
      <c r="A103">
        <v>341</v>
      </c>
      <c r="B103">
        <v>28.13474666703404</v>
      </c>
      <c r="C103">
        <v>22.447503981741502</v>
      </c>
      <c r="D103">
        <v>16.870876020522868</v>
      </c>
      <c r="E103">
        <v>11.591307823662911</v>
      </c>
      <c r="F103">
        <v>6.594440119788783</v>
      </c>
      <c r="G103">
        <v>1.8665631608815598</v>
      </c>
      <c r="H103">
        <v>-2.6054116328500658</v>
      </c>
      <c r="I103">
        <v>-24.724607677787532</v>
      </c>
      <c r="J103">
        <v>-39.950638353589348</v>
      </c>
      <c r="K103">
        <v>-50.653377067423897</v>
      </c>
      <c r="L103">
        <v>-62.771363628797431</v>
      </c>
      <c r="M103">
        <v>-67.788880000294526</v>
      </c>
      <c r="N103">
        <v>-69.465647325703884</v>
      </c>
      <c r="O103">
        <v>-69.667140468760095</v>
      </c>
      <c r="P103">
        <v>-69.883018610218954</v>
      </c>
      <c r="Q103">
        <v>-71.843282496388554</v>
      </c>
      <c r="R103">
        <v>-72.176337387256169</v>
      </c>
      <c r="S103">
        <v>-67.641464405507676</v>
      </c>
      <c r="T103">
        <v>43.539598872212729</v>
      </c>
      <c r="U103">
        <v>37.198763281878001</v>
      </c>
      <c r="V103">
        <v>25.142713739413693</v>
      </c>
      <c r="W103">
        <v>9.4868901169300326</v>
      </c>
      <c r="X103">
        <v>-14.578014230223548</v>
      </c>
      <c r="Y103">
        <v>-41.915634385350025</v>
      </c>
      <c r="Z103">
        <v>-54.055451825831966</v>
      </c>
      <c r="AA103">
        <v>-60.166625992477407</v>
      </c>
      <c r="AB103">
        <v>-60.836609214659845</v>
      </c>
      <c r="AC103">
        <v>-63.167885586629943</v>
      </c>
      <c r="AD103">
        <v>-70.065236338755568</v>
      </c>
      <c r="AE103">
        <v>-62.710191027704475</v>
      </c>
      <c r="AF103">
        <v>43.54213133765154</v>
      </c>
      <c r="AG103">
        <v>37.201100651640878</v>
      </c>
      <c r="AH103">
        <v>25.144682491710714</v>
      </c>
      <c r="AI103">
        <v>9.4883858903600107</v>
      </c>
      <c r="AJ103">
        <v>-14.577226321869086</v>
      </c>
      <c r="AK103">
        <v>-41.963908963083689</v>
      </c>
      <c r="AL103">
        <v>-54.115073858941564</v>
      </c>
      <c r="AM103">
        <v>-60.35322408789127</v>
      </c>
      <c r="AN103">
        <v>-61.134099177874155</v>
      </c>
      <c r="AO103">
        <v>-63.76161581760676</v>
      </c>
      <c r="AP103">
        <v>-71.848962568520946</v>
      </c>
      <c r="AQ103">
        <v>-63.690174356312269</v>
      </c>
      <c r="AR103">
        <v>43.541523481472815</v>
      </c>
      <c r="AS103">
        <v>37.200477927378031</v>
      </c>
      <c r="AT103">
        <v>25.144031627042722</v>
      </c>
      <c r="AU103">
        <v>9.4876989229972928</v>
      </c>
      <c r="AV103">
        <v>-14.577966576738502</v>
      </c>
      <c r="AW103">
        <v>-41.954937650029095</v>
      </c>
      <c r="AX103">
        <v>-54.099043060910169</v>
      </c>
      <c r="AY103">
        <v>-60.334881817797715</v>
      </c>
      <c r="AZ103">
        <v>-61.116566688875082</v>
      </c>
      <c r="BA103">
        <v>-63.733362897528814</v>
      </c>
      <c r="BB103">
        <v>-71.768400293795509</v>
      </c>
      <c r="BC103">
        <v>-63.733244682404184</v>
      </c>
      <c r="BD103">
        <v>2470.0097595010952</v>
      </c>
      <c r="BE103">
        <v>2470.0097595010952</v>
      </c>
      <c r="BF103">
        <v>2470.0097595010952</v>
      </c>
      <c r="BG103">
        <v>2470.0097595010952</v>
      </c>
      <c r="BH103">
        <v>1901.9075148158431</v>
      </c>
      <c r="BI103">
        <v>1901.9075148158431</v>
      </c>
      <c r="BJ103" t="s">
        <v>65</v>
      </c>
      <c r="BK103" t="s">
        <v>65</v>
      </c>
      <c r="BL103">
        <v>28.086079413308905</v>
      </c>
      <c r="BM103">
        <v>200</v>
      </c>
    </row>
    <row r="104" spans="1:65" x14ac:dyDescent="0.25">
      <c r="A104">
        <v>342</v>
      </c>
      <c r="B104">
        <v>6.4612209579872903</v>
      </c>
      <c r="C104">
        <v>2.5075608546683976</v>
      </c>
      <c r="D104">
        <v>-1.3494865501425397</v>
      </c>
      <c r="E104">
        <v>-4.9814646224376897</v>
      </c>
      <c r="F104">
        <v>-8.399781979867571</v>
      </c>
      <c r="G104">
        <v>-11.615317991409482</v>
      </c>
      <c r="H104">
        <v>-14.638446202484001</v>
      </c>
      <c r="I104">
        <v>-29.259285035495434</v>
      </c>
      <c r="J104">
        <v>-38.846731947145415</v>
      </c>
      <c r="K104">
        <v>-45.158589292239107</v>
      </c>
      <c r="L104">
        <v>-51.343492008602205</v>
      </c>
      <c r="M104">
        <v>-52.936058185464525</v>
      </c>
      <c r="N104">
        <v>-52.681144368183638</v>
      </c>
      <c r="O104">
        <v>-51.263310592390908</v>
      </c>
      <c r="P104">
        <v>-50.970197256721626</v>
      </c>
      <c r="Q104">
        <v>-52.621024574296129</v>
      </c>
      <c r="R104">
        <v>-52.403436934728845</v>
      </c>
      <c r="S104">
        <v>-46.717644528175356</v>
      </c>
      <c r="T104">
        <v>14.93903666335228</v>
      </c>
      <c r="U104">
        <v>11.049305338743029</v>
      </c>
      <c r="V104">
        <v>3.6782972748366367</v>
      </c>
      <c r="W104">
        <v>-5.8328072704859348</v>
      </c>
      <c r="X104">
        <v>-20.246666903880467</v>
      </c>
      <c r="Y104">
        <v>-35.922139989368745</v>
      </c>
      <c r="Z104">
        <v>-42.007590252022972</v>
      </c>
      <c r="AA104">
        <v>-42.999520272131022</v>
      </c>
      <c r="AB104">
        <v>-41.11307277236201</v>
      </c>
      <c r="AC104">
        <v>-40.095183442329372</v>
      </c>
      <c r="AD104">
        <v>-41.154037807070303</v>
      </c>
      <c r="AE104">
        <v>-36.322160859745615</v>
      </c>
      <c r="AF104">
        <v>14.939189242843472</v>
      </c>
      <c r="AG104">
        <v>11.049449656215515</v>
      </c>
      <c r="AH104">
        <v>3.6784257470470068</v>
      </c>
      <c r="AI104">
        <v>-5.8326996894902257</v>
      </c>
      <c r="AJ104">
        <v>-20.246592377067689</v>
      </c>
      <c r="AK104">
        <v>-35.954260895798285</v>
      </c>
      <c r="AL104">
        <v>-42.039402328456973</v>
      </c>
      <c r="AM104">
        <v>-43.10379714315048</v>
      </c>
      <c r="AN104">
        <v>-41.26105726559075</v>
      </c>
      <c r="AO104">
        <v>-40.367885490142505</v>
      </c>
      <c r="AP104">
        <v>-41.962655762082591</v>
      </c>
      <c r="AQ104">
        <v>-36.601340273001647</v>
      </c>
      <c r="AR104">
        <v>14.938974013473313</v>
      </c>
      <c r="AS104">
        <v>11.049290743477963</v>
      </c>
      <c r="AT104">
        <v>3.6783753934375301</v>
      </c>
      <c r="AU104">
        <v>-5.8326057212552271</v>
      </c>
      <c r="AV104">
        <v>-20.246267005474412</v>
      </c>
      <c r="AW104">
        <v>-35.946834873855707</v>
      </c>
      <c r="AX104">
        <v>-42.027820750221501</v>
      </c>
      <c r="AY104">
        <v>-43.092807571633379</v>
      </c>
      <c r="AZ104">
        <v>-41.253133722982668</v>
      </c>
      <c r="BA104">
        <v>-40.357473759360801</v>
      </c>
      <c r="BB104">
        <v>-41.930776082548107</v>
      </c>
      <c r="BC104">
        <v>-36.639706175684154</v>
      </c>
      <c r="BD104">
        <v>2630.7057548627999</v>
      </c>
      <c r="BE104">
        <v>2630.7057548627999</v>
      </c>
      <c r="BF104">
        <v>2630.7057548627999</v>
      </c>
      <c r="BG104">
        <v>2630.7057548627999</v>
      </c>
      <c r="BH104">
        <v>2025.643431244356</v>
      </c>
      <c r="BI104">
        <v>2025.643431244356</v>
      </c>
      <c r="BJ104" t="s">
        <v>65</v>
      </c>
      <c r="BK104" t="s">
        <v>65</v>
      </c>
      <c r="BL104">
        <v>30.374307411232778</v>
      </c>
      <c r="BM104">
        <v>200</v>
      </c>
    </row>
    <row r="105" spans="1:65" x14ac:dyDescent="0.25">
      <c r="A105">
        <v>343</v>
      </c>
      <c r="B105">
        <v>-6.0936011306889082</v>
      </c>
      <c r="C105">
        <v>-6.4199968660703242</v>
      </c>
      <c r="D105">
        <v>-6.7495982580117326</v>
      </c>
      <c r="E105">
        <v>-7.0712940434231735</v>
      </c>
      <c r="F105">
        <v>-7.3853557199907858</v>
      </c>
      <c r="G105">
        <v>-7.6920433613429653</v>
      </c>
      <c r="H105">
        <v>-7.9916061161772189</v>
      </c>
      <c r="I105">
        <v>-9.6520518487189229</v>
      </c>
      <c r="J105">
        <v>-11.077059510522652</v>
      </c>
      <c r="K105">
        <v>-12.341227517362469</v>
      </c>
      <c r="L105">
        <v>-14.449083224116407</v>
      </c>
      <c r="M105">
        <v>-16.115066476506957</v>
      </c>
      <c r="N105">
        <v>-17.437561287316147</v>
      </c>
      <c r="O105">
        <v>-19.305213888184959</v>
      </c>
      <c r="P105">
        <v>-20.759625535162751</v>
      </c>
      <c r="Q105">
        <v>-21.149188707798235</v>
      </c>
      <c r="R105">
        <v>-20.367486573377864</v>
      </c>
      <c r="S105">
        <v>-17.944615000297855</v>
      </c>
      <c r="T105">
        <v>-0.30843833229231288</v>
      </c>
      <c r="U105">
        <v>-0.38530395556825303</v>
      </c>
      <c r="V105">
        <v>-0.57368174389914317</v>
      </c>
      <c r="W105">
        <v>-0.92066256340068986</v>
      </c>
      <c r="X105">
        <v>-1.7906531023297034</v>
      </c>
      <c r="Y105">
        <v>-3.8690967150480091</v>
      </c>
      <c r="Z105">
        <v>-6.0486170186898471</v>
      </c>
      <c r="AA105">
        <v>-9.7857113032516487</v>
      </c>
      <c r="AB105">
        <v>-12.361049658354966</v>
      </c>
      <c r="AC105">
        <v>-14.421267420634058</v>
      </c>
      <c r="AD105">
        <v>-14.851722407658238</v>
      </c>
      <c r="AE105">
        <v>-13.215197058794523</v>
      </c>
      <c r="AF105">
        <v>-0.30836957277617649</v>
      </c>
      <c r="AG105">
        <v>-0.38523748703507554</v>
      </c>
      <c r="AH105">
        <v>-0.57361979605166646</v>
      </c>
      <c r="AI105">
        <v>-0.92060687510268913</v>
      </c>
      <c r="AJ105">
        <v>-1.7906082545942477</v>
      </c>
      <c r="AK105">
        <v>-3.8729158700778754</v>
      </c>
      <c r="AL105">
        <v>-6.0564195026189402</v>
      </c>
      <c r="AM105">
        <v>-9.8312985156552575</v>
      </c>
      <c r="AN105">
        <v>-12.462799470939201</v>
      </c>
      <c r="AO105">
        <v>-14.62765477450119</v>
      </c>
      <c r="AP105">
        <v>-15.222276259396207</v>
      </c>
      <c r="AQ105">
        <v>-13.409744239724908</v>
      </c>
      <c r="AR105">
        <v>-0.3083627846231507</v>
      </c>
      <c r="AS105">
        <v>-0.38523077655103211</v>
      </c>
      <c r="AT105">
        <v>-0.57361199216954262</v>
      </c>
      <c r="AU105">
        <v>-0.92059471742997334</v>
      </c>
      <c r="AV105">
        <v>-1.790580194455174</v>
      </c>
      <c r="AW105">
        <v>-3.8720421558113145</v>
      </c>
      <c r="AX105">
        <v>-6.0542332035622843</v>
      </c>
      <c r="AY105">
        <v>-9.8261835490965481</v>
      </c>
      <c r="AZ105">
        <v>-12.45491229498033</v>
      </c>
      <c r="BA105">
        <v>-14.615116385611401</v>
      </c>
      <c r="BB105">
        <v>-15.205676443892854</v>
      </c>
      <c r="BC105">
        <v>-13.418725277524329</v>
      </c>
      <c r="BD105">
        <v>2947.9509598874192</v>
      </c>
      <c r="BE105">
        <v>2947.9509598874192</v>
      </c>
      <c r="BF105">
        <v>2947.9509598874192</v>
      </c>
      <c r="BG105">
        <v>2947.9509598874192</v>
      </c>
      <c r="BH105">
        <v>2269.9222391133126</v>
      </c>
      <c r="BI105">
        <v>2269.9222391133126</v>
      </c>
      <c r="BJ105" t="s">
        <v>65</v>
      </c>
      <c r="BK105" t="s">
        <v>65</v>
      </c>
      <c r="BL105">
        <v>31.17133354841793</v>
      </c>
      <c r="BM105">
        <v>200</v>
      </c>
    </row>
    <row r="106" spans="1:65" x14ac:dyDescent="0.25">
      <c r="A106">
        <v>344</v>
      </c>
      <c r="B106">
        <v>8.2544672335001934</v>
      </c>
      <c r="C106">
        <v>6.3874487025753632</v>
      </c>
      <c r="D106">
        <v>4.5618053397774441</v>
      </c>
      <c r="E106">
        <v>2.8385508881403898</v>
      </c>
      <c r="F106">
        <v>1.2127022373543266</v>
      </c>
      <c r="G106">
        <v>-0.32049843335102413</v>
      </c>
      <c r="H106">
        <v>-1.7655934767885766</v>
      </c>
      <c r="I106">
        <v>-8.8154544822407335</v>
      </c>
      <c r="J106">
        <v>-13.5032937842125</v>
      </c>
      <c r="K106">
        <v>-16.644239348095198</v>
      </c>
      <c r="L106">
        <v>-19.790101000996955</v>
      </c>
      <c r="M106">
        <v>-20.592706193697239</v>
      </c>
      <c r="N106">
        <v>-20.352894195892134</v>
      </c>
      <c r="O106">
        <v>-19.092349795429634</v>
      </c>
      <c r="P106">
        <v>-17.796902208033622</v>
      </c>
      <c r="Q106">
        <v>-17.28366633193021</v>
      </c>
      <c r="R106">
        <v>-16.966023679646433</v>
      </c>
      <c r="S106">
        <v>-15.477743302108534</v>
      </c>
      <c r="T106">
        <v>15.171863374487879</v>
      </c>
      <c r="U106">
        <v>13.093630322822195</v>
      </c>
      <c r="V106">
        <v>9.1267752187679942</v>
      </c>
      <c r="W106">
        <v>3.9420380107377251</v>
      </c>
      <c r="X106">
        <v>-4.1140286089462466</v>
      </c>
      <c r="Y106">
        <v>-13.390434292944315</v>
      </c>
      <c r="Z106">
        <v>-17.461987855696275</v>
      </c>
      <c r="AA106">
        <v>-18.806508469464063</v>
      </c>
      <c r="AB106">
        <v>-17.664116198644678</v>
      </c>
      <c r="AC106">
        <v>-16.305853365898294</v>
      </c>
      <c r="AD106">
        <v>-17.34420553918002</v>
      </c>
      <c r="AE106">
        <v>-19.615534571638669</v>
      </c>
      <c r="AF106">
        <v>15.171928814468327</v>
      </c>
      <c r="AG106">
        <v>13.093691862263515</v>
      </c>
      <c r="AH106">
        <v>9.1268292950415919</v>
      </c>
      <c r="AI106">
        <v>3.9420822894255245</v>
      </c>
      <c r="AJ106">
        <v>-4.1139996932633425</v>
      </c>
      <c r="AK106">
        <v>-13.406501601847392</v>
      </c>
      <c r="AL106">
        <v>-17.482076327079362</v>
      </c>
      <c r="AM106">
        <v>-18.862264076387817</v>
      </c>
      <c r="AN106">
        <v>-17.733040171403619</v>
      </c>
      <c r="AO106">
        <v>-16.399874285772871</v>
      </c>
      <c r="AP106">
        <v>-17.742772824469526</v>
      </c>
      <c r="AQ106">
        <v>-20.516061196846348</v>
      </c>
      <c r="AR106">
        <v>15.171680943074847</v>
      </c>
      <c r="AS106">
        <v>13.093366645807944</v>
      </c>
      <c r="AT106">
        <v>9.1263561884426245</v>
      </c>
      <c r="AU106">
        <v>3.9414154392396208</v>
      </c>
      <c r="AV106">
        <v>-4.1149680306566685</v>
      </c>
      <c r="AW106">
        <v>-13.404586688747916</v>
      </c>
      <c r="AX106">
        <v>-17.477954749341855</v>
      </c>
      <c r="AY106">
        <v>-18.858016501370827</v>
      </c>
      <c r="AZ106">
        <v>-17.730703267650124</v>
      </c>
      <c r="BA106">
        <v>-16.398303979087704</v>
      </c>
      <c r="BB106">
        <v>-17.726031676508839</v>
      </c>
      <c r="BC106">
        <v>-20.49861426067244</v>
      </c>
      <c r="BD106">
        <v>2977.6928522968828</v>
      </c>
      <c r="BE106">
        <v>2977.6928522968828</v>
      </c>
      <c r="BF106">
        <v>2977.6928522968828</v>
      </c>
      <c r="BG106">
        <v>2977.6928522968828</v>
      </c>
      <c r="BH106">
        <v>2292.8234962686001</v>
      </c>
      <c r="BI106">
        <v>2292.823496268600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3884252585</v>
      </c>
      <c r="C107">
        <v>7.7070663935547428</v>
      </c>
      <c r="D107">
        <v>6.300671769212812</v>
      </c>
      <c r="E107">
        <v>4.9833465276933469</v>
      </c>
      <c r="F107">
        <v>3.7508126133425912</v>
      </c>
      <c r="G107">
        <v>2.5989814075930844</v>
      </c>
      <c r="H107">
        <v>1.5239455959266401</v>
      </c>
      <c r="I107">
        <v>-3.5114259185593104</v>
      </c>
      <c r="J107">
        <v>-6.5040142271780006</v>
      </c>
      <c r="K107">
        <v>-8.1374277731592617</v>
      </c>
      <c r="L107">
        <v>-8.6807451138689462</v>
      </c>
      <c r="M107">
        <v>-7.233275068659478</v>
      </c>
      <c r="N107">
        <v>-4.9751287871225429</v>
      </c>
      <c r="O107">
        <v>-0.20411130537259514</v>
      </c>
      <c r="P107">
        <v>5.1888918034991711</v>
      </c>
      <c r="Q107">
        <v>9.8532344695950034</v>
      </c>
      <c r="R107">
        <v>12.037056933143568</v>
      </c>
      <c r="S107">
        <v>14.17079045327084</v>
      </c>
      <c r="T107">
        <v>35.33598891064117</v>
      </c>
      <c r="U107">
        <v>31.320821049310027</v>
      </c>
      <c r="V107">
        <v>23.801403185170695</v>
      </c>
      <c r="W107">
        <v>14.316489538380994</v>
      </c>
      <c r="X107">
        <v>0.66623847484709176</v>
      </c>
      <c r="Y107">
        <v>-11.729946049377492</v>
      </c>
      <c r="Z107">
        <v>-13.591904624496859</v>
      </c>
      <c r="AA107">
        <v>-6.6409457007713533</v>
      </c>
      <c r="AB107">
        <v>0.95344209507623734</v>
      </c>
      <c r="AC107">
        <v>6.5867595449385643</v>
      </c>
      <c r="AD107">
        <v>6.7552476793809877</v>
      </c>
      <c r="AE107">
        <v>8.3094819795385959</v>
      </c>
      <c r="AF107">
        <v>37.246046014209746</v>
      </c>
      <c r="AG107">
        <v>33.071020534576888</v>
      </c>
      <c r="AH107">
        <v>25.250595396499321</v>
      </c>
      <c r="AI107">
        <v>15.381904533822919</v>
      </c>
      <c r="AJ107">
        <v>1.1650675563379398</v>
      </c>
      <c r="AK107">
        <v>-11.817403466627477</v>
      </c>
      <c r="AL107">
        <v>-13.841872264689151</v>
      </c>
      <c r="AM107">
        <v>-6.759415975932173</v>
      </c>
      <c r="AN107">
        <v>1.0981904974328993</v>
      </c>
      <c r="AO107">
        <v>6.9731200961897084</v>
      </c>
      <c r="AP107">
        <v>7.0253514620680777</v>
      </c>
      <c r="AQ107">
        <v>9.0151041004243169</v>
      </c>
      <c r="AR107">
        <v>37.272543317120324</v>
      </c>
      <c r="AS107">
        <v>33.095198765819148</v>
      </c>
      <c r="AT107">
        <v>25.270402458258818</v>
      </c>
      <c r="AU107">
        <v>15.396128125924752</v>
      </c>
      <c r="AV107">
        <v>1.1710163897718506</v>
      </c>
      <c r="AW107">
        <v>-11.815976237242801</v>
      </c>
      <c r="AX107">
        <v>-13.841988399239739</v>
      </c>
      <c r="AY107">
        <v>-6.7654011851572129</v>
      </c>
      <c r="AZ107">
        <v>1.0849461364281083</v>
      </c>
      <c r="BA107">
        <v>6.9514289026638423</v>
      </c>
      <c r="BB107">
        <v>7.0071542989066931</v>
      </c>
      <c r="BC107">
        <v>8.9936259284437856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18283768289</v>
      </c>
      <c r="C108">
        <v>-1.6788559407455994</v>
      </c>
      <c r="D108">
        <v>-1.6655424020123322</v>
      </c>
      <c r="E108">
        <v>-1.6635737187482151</v>
      </c>
      <c r="F108">
        <v>-1.6717083693690986</v>
      </c>
      <c r="G108">
        <v>-1.6887814616130259</v>
      </c>
      <c r="H108">
        <v>-1.7137008542454646</v>
      </c>
      <c r="I108">
        <v>-1.9750995401237454</v>
      </c>
      <c r="J108">
        <v>-2.3048640496091402</v>
      </c>
      <c r="K108">
        <v>-2.5961173390476322</v>
      </c>
      <c r="L108">
        <v>-2.820800000052706</v>
      </c>
      <c r="M108">
        <v>-2.4379747488818131</v>
      </c>
      <c r="N108">
        <v>-1.4912825897381299</v>
      </c>
      <c r="O108">
        <v>1.5075894608147093</v>
      </c>
      <c r="P108">
        <v>6.690810233923802</v>
      </c>
      <c r="Q108">
        <v>12.817135660690912</v>
      </c>
      <c r="R108">
        <v>15.206857044480563</v>
      </c>
      <c r="S108">
        <v>14.454328504747011</v>
      </c>
      <c r="T108">
        <v>-28.818485046745653</v>
      </c>
      <c r="U108">
        <v>-26.974314900014146</v>
      </c>
      <c r="V108">
        <v>-23.510718677588542</v>
      </c>
      <c r="W108">
        <v>-19.111855395392215</v>
      </c>
      <c r="X108">
        <v>-12.647092758198697</v>
      </c>
      <c r="Y108">
        <v>-6.1300349602470137</v>
      </c>
      <c r="Z108">
        <v>-3.8960619985276694</v>
      </c>
      <c r="AA108">
        <v>-3.2171535020637103</v>
      </c>
      <c r="AB108">
        <v>-2.3788582707849617</v>
      </c>
      <c r="AC108">
        <v>0.80905385524930595</v>
      </c>
      <c r="AD108">
        <v>9.7149046889093142</v>
      </c>
      <c r="AE108">
        <v>9.8575969002241006</v>
      </c>
      <c r="AF108">
        <v>-28.819532745607628</v>
      </c>
      <c r="AG108">
        <v>-26.974983112932339</v>
      </c>
      <c r="AH108">
        <v>-23.510682209023706</v>
      </c>
      <c r="AI108">
        <v>-19.1109446068468</v>
      </c>
      <c r="AJ108">
        <v>-12.644971749450548</v>
      </c>
      <c r="AK108">
        <v>-6.1212974133396933</v>
      </c>
      <c r="AL108">
        <v>-3.8804780412993871</v>
      </c>
      <c r="AM108">
        <v>-3.2060134289571551</v>
      </c>
      <c r="AN108">
        <v>-2.3609433268895197</v>
      </c>
      <c r="AO108">
        <v>0.91617271376596976</v>
      </c>
      <c r="AP108">
        <v>10.491538454669435</v>
      </c>
      <c r="AQ108">
        <v>10.637485197925525</v>
      </c>
      <c r="AR108">
        <v>-28.819225729914759</v>
      </c>
      <c r="AS108">
        <v>-26.97469142784459</v>
      </c>
      <c r="AT108">
        <v>-23.510419292502029</v>
      </c>
      <c r="AU108">
        <v>-19.110718208285167</v>
      </c>
      <c r="AV108">
        <v>-12.644799197538969</v>
      </c>
      <c r="AW108">
        <v>-6.1218860166469682</v>
      </c>
      <c r="AX108">
        <v>-3.8818053608302705</v>
      </c>
      <c r="AY108">
        <v>-3.2072179971799617</v>
      </c>
      <c r="AZ108">
        <v>-2.3629627511922298</v>
      </c>
      <c r="BA108">
        <v>0.90765342455403908</v>
      </c>
      <c r="BB108">
        <v>10.444147870632344</v>
      </c>
      <c r="BC108">
        <v>10.61192228759208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2971972961</v>
      </c>
      <c r="C109">
        <v>-1.2208842651147829</v>
      </c>
      <c r="D109">
        <v>1.3751755346743528</v>
      </c>
      <c r="E109">
        <v>3.8550656914321246</v>
      </c>
      <c r="F109">
        <v>6.2238105297957729</v>
      </c>
      <c r="G109">
        <v>8.4862215533462741</v>
      </c>
      <c r="H109">
        <v>10.646906387523289</v>
      </c>
      <c r="I109">
        <v>21.709188924741163</v>
      </c>
      <c r="J109">
        <v>29.836966009648901</v>
      </c>
      <c r="K109">
        <v>36.014590298364539</v>
      </c>
      <c r="L109">
        <v>44.053595144516663</v>
      </c>
      <c r="M109">
        <v>48.436987118465055</v>
      </c>
      <c r="N109">
        <v>50.752095167481066</v>
      </c>
      <c r="O109">
        <v>52.464973297167425</v>
      </c>
      <c r="P109">
        <v>52.731140116087232</v>
      </c>
      <c r="Q109">
        <v>52.471356237575179</v>
      </c>
      <c r="R109">
        <v>52.206909142640463</v>
      </c>
      <c r="S109">
        <v>51.499240360666363</v>
      </c>
      <c r="T109">
        <v>-47.466841319706091</v>
      </c>
      <c r="U109">
        <v>-41.972767229896192</v>
      </c>
      <c r="V109">
        <v>-31.492255989770264</v>
      </c>
      <c r="W109">
        <v>-17.805117612997577</v>
      </c>
      <c r="X109">
        <v>3.4514349066173953</v>
      </c>
      <c r="Y109">
        <v>27.968237235377337</v>
      </c>
      <c r="Z109">
        <v>39.050072442472079</v>
      </c>
      <c r="AA109">
        <v>44.210289467149224</v>
      </c>
      <c r="AB109">
        <v>43.329838183496783</v>
      </c>
      <c r="AC109">
        <v>42.457330601490057</v>
      </c>
      <c r="AD109">
        <v>45.481567503634217</v>
      </c>
      <c r="AE109">
        <v>44.99966906318889</v>
      </c>
      <c r="AF109">
        <v>-47.467546819380601</v>
      </c>
      <c r="AG109">
        <v>-41.973282294301903</v>
      </c>
      <c r="AH109">
        <v>-31.49241612688737</v>
      </c>
      <c r="AI109">
        <v>-17.804834230806531</v>
      </c>
      <c r="AJ109">
        <v>3.4523425794972389</v>
      </c>
      <c r="AK109">
        <v>28.009489777642006</v>
      </c>
      <c r="AL109">
        <v>39.105869933933754</v>
      </c>
      <c r="AM109">
        <v>44.36075300273373</v>
      </c>
      <c r="AN109">
        <v>43.538966083840613</v>
      </c>
      <c r="AO109">
        <v>42.79990020424659</v>
      </c>
      <c r="AP109">
        <v>46.569234016241509</v>
      </c>
      <c r="AQ109">
        <v>46.304587771612489</v>
      </c>
      <c r="AR109">
        <v>-47.466721914759049</v>
      </c>
      <c r="AS109">
        <v>-41.972448086600998</v>
      </c>
      <c r="AT109">
        <v>-31.491563984587316</v>
      </c>
      <c r="AU109">
        <v>-17.803958333478668</v>
      </c>
      <c r="AV109">
        <v>3.4532557384068379</v>
      </c>
      <c r="AW109">
        <v>28.002650729159402</v>
      </c>
      <c r="AX109">
        <v>39.092917974624314</v>
      </c>
      <c r="AY109">
        <v>44.346095644510477</v>
      </c>
      <c r="AZ109">
        <v>43.527091324163727</v>
      </c>
      <c r="BA109">
        <v>42.785781869532286</v>
      </c>
      <c r="BB109">
        <v>46.52140123666701</v>
      </c>
      <c r="BC109">
        <v>46.30128302169828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0265662923</v>
      </c>
      <c r="C110">
        <v>-2.8572479620125879</v>
      </c>
      <c r="D110">
        <v>-2.0145269746430632</v>
      </c>
      <c r="E110">
        <v>-1.1564443335289332</v>
      </c>
      <c r="F110">
        <v>-0.28508763253387581</v>
      </c>
      <c r="G110">
        <v>0.59757983236971568</v>
      </c>
      <c r="H110">
        <v>1.4897129519807901</v>
      </c>
      <c r="I110">
        <v>6.9514406290448196</v>
      </c>
      <c r="J110">
        <v>12.259347209289812</v>
      </c>
      <c r="K110">
        <v>17.378721793583281</v>
      </c>
      <c r="L110">
        <v>26.455679796439231</v>
      </c>
      <c r="M110">
        <v>33.714112124297593</v>
      </c>
      <c r="N110">
        <v>39.196048524008447</v>
      </c>
      <c r="O110">
        <v>45.855475873606622</v>
      </c>
      <c r="P110">
        <v>49.285277957652056</v>
      </c>
      <c r="Q110">
        <v>49.072233959749425</v>
      </c>
      <c r="R110">
        <v>48.16678334502361</v>
      </c>
      <c r="S110">
        <v>48.091428822318591</v>
      </c>
      <c r="T110">
        <v>-38.786112399500567</v>
      </c>
      <c r="U110">
        <v>-35.588410388645784</v>
      </c>
      <c r="V110">
        <v>-29.426939175753937</v>
      </c>
      <c r="W110">
        <v>-21.232766331678519</v>
      </c>
      <c r="X110">
        <v>-8.03055819353124</v>
      </c>
      <c r="Y110">
        <v>8.7002820319281859</v>
      </c>
      <c r="Z110">
        <v>17.920518741019258</v>
      </c>
      <c r="AA110">
        <v>25.690481328645848</v>
      </c>
      <c r="AB110">
        <v>28.275965291688216</v>
      </c>
      <c r="AC110">
        <v>29.994135289657386</v>
      </c>
      <c r="AD110">
        <v>32.236407363488148</v>
      </c>
      <c r="AE110">
        <v>31.25455210338454</v>
      </c>
      <c r="AF110">
        <v>-38.786161927892373</v>
      </c>
      <c r="AG110">
        <v>-35.588376008185222</v>
      </c>
      <c r="AH110">
        <v>-29.426750364862571</v>
      </c>
      <c r="AI110">
        <v>-21.232389250861601</v>
      </c>
      <c r="AJ110">
        <v>-8.0299314326227194</v>
      </c>
      <c r="AK110">
        <v>8.724314795788418</v>
      </c>
      <c r="AL110">
        <v>17.962572726475738</v>
      </c>
      <c r="AM110">
        <v>25.814614501075972</v>
      </c>
      <c r="AN110">
        <v>28.481305510839327</v>
      </c>
      <c r="AO110">
        <v>30.352146550571696</v>
      </c>
      <c r="AP110">
        <v>33.094113463296161</v>
      </c>
      <c r="AQ110">
        <v>32.150458411522031</v>
      </c>
      <c r="AR110">
        <v>-38.785426196262655</v>
      </c>
      <c r="AS110">
        <v>-35.587704538749819</v>
      </c>
      <c r="AT110">
        <v>-29.426203775227631</v>
      </c>
      <c r="AU110">
        <v>-21.232011074929364</v>
      </c>
      <c r="AV110">
        <v>-8.0298309707636104</v>
      </c>
      <c r="AW110">
        <v>8.7198077673750909</v>
      </c>
      <c r="AX110">
        <v>17.953160532454689</v>
      </c>
      <c r="AY110">
        <v>25.800568747047294</v>
      </c>
      <c r="AZ110">
        <v>28.465774818882128</v>
      </c>
      <c r="BA110">
        <v>30.331731556193855</v>
      </c>
      <c r="BB110">
        <v>33.05392298122392</v>
      </c>
      <c r="BC110">
        <v>32.14828248660178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7583618046</v>
      </c>
      <c r="C111">
        <v>1.9629165976645795</v>
      </c>
      <c r="D111">
        <v>-0.2727890338404676</v>
      </c>
      <c r="E111">
        <v>-2.3116294634337868</v>
      </c>
      <c r="F111">
        <v>-4.1645850581097097</v>
      </c>
      <c r="G111">
        <v>-5.8421100772251826</v>
      </c>
      <c r="H111">
        <v>-7.3541562758263481</v>
      </c>
      <c r="I111">
        <v>-13.450848144709108</v>
      </c>
      <c r="J111">
        <v>-15.549239792601311</v>
      </c>
      <c r="K111">
        <v>-15.10668809536743</v>
      </c>
      <c r="L111">
        <v>-9.9203797662676667</v>
      </c>
      <c r="M111">
        <v>-2.5670578821176959</v>
      </c>
      <c r="N111">
        <v>4.6650137750615244</v>
      </c>
      <c r="O111">
        <v>15.64613446071804</v>
      </c>
      <c r="P111">
        <v>23.37278595595453</v>
      </c>
      <c r="Q111">
        <v>25.53362863804011</v>
      </c>
      <c r="R111">
        <v>25.448485163183861</v>
      </c>
      <c r="S111">
        <v>27.257443647771133</v>
      </c>
      <c r="T111">
        <v>6.5950052838233129</v>
      </c>
      <c r="U111">
        <v>2.7410791658525473</v>
      </c>
      <c r="V111">
        <v>-4.409498084395544</v>
      </c>
      <c r="W111">
        <v>-13.266065428418836</v>
      </c>
      <c r="X111">
        <v>-25.46822626725627</v>
      </c>
      <c r="Y111">
        <v>-34.756074798447735</v>
      </c>
      <c r="Z111">
        <v>-33.573195946749806</v>
      </c>
      <c r="AA111">
        <v>-21.725878640126218</v>
      </c>
      <c r="AB111">
        <v>-11.05720956620898</v>
      </c>
      <c r="AC111">
        <v>-3.1441880099310202</v>
      </c>
      <c r="AD111">
        <v>-1.673324739171131</v>
      </c>
      <c r="AE111">
        <v>8.0330334014180882E-2</v>
      </c>
      <c r="AF111">
        <v>6.5861146068539602</v>
      </c>
      <c r="AG111">
        <v>2.7328798080043795</v>
      </c>
      <c r="AH111">
        <v>-4.4163923074505558</v>
      </c>
      <c r="AI111">
        <v>-13.271287496588318</v>
      </c>
      <c r="AJ111">
        <v>-25.470953491566682</v>
      </c>
      <c r="AK111">
        <v>-34.78054718718947</v>
      </c>
      <c r="AL111">
        <v>-33.57889629327579</v>
      </c>
      <c r="AM111">
        <v>-21.695318084299782</v>
      </c>
      <c r="AN111">
        <v>-10.900465619262251</v>
      </c>
      <c r="AO111">
        <v>-2.8029164133760305</v>
      </c>
      <c r="AP111">
        <v>-1.3469990954493443</v>
      </c>
      <c r="AQ111">
        <v>0.67862158021202157</v>
      </c>
      <c r="AR111">
        <v>-53.46908798912024</v>
      </c>
      <c r="AS111">
        <v>-51.979777880757986</v>
      </c>
      <c r="AT111">
        <v>-49.105167051976814</v>
      </c>
      <c r="AU111">
        <v>-45.262870395238252</v>
      </c>
      <c r="AV111">
        <v>-38.96539238797299</v>
      </c>
      <c r="AW111">
        <v>-30.402044203764049</v>
      </c>
      <c r="AX111">
        <v>-24.618251574631962</v>
      </c>
      <c r="AY111">
        <v>-16.406821271579901</v>
      </c>
      <c r="AZ111">
        <v>-9.696681483547728</v>
      </c>
      <c r="BA111">
        <v>-1.1513574859435549</v>
      </c>
      <c r="BB111">
        <v>12.85792543914012</v>
      </c>
      <c r="BC111">
        <v>13.53078147041802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157367403</v>
      </c>
      <c r="C112">
        <v>-20.291957751468402</v>
      </c>
      <c r="D112">
        <v>-20.312028272638436</v>
      </c>
      <c r="E112">
        <v>-20.285019601064615</v>
      </c>
      <c r="F112">
        <v>-20.213821829429477</v>
      </c>
      <c r="G112">
        <v>-20.101185003977768</v>
      </c>
      <c r="H112">
        <v>-19.949725397700387</v>
      </c>
      <c r="I112">
        <v>-18.356803958299999</v>
      </c>
      <c r="J112">
        <v>-15.966025913496315</v>
      </c>
      <c r="K112">
        <v>-13.046600385876323</v>
      </c>
      <c r="L112">
        <v>-6.5864993958127114</v>
      </c>
      <c r="M112">
        <v>-0.20192830725795918</v>
      </c>
      <c r="N112">
        <v>5.5543908863415341</v>
      </c>
      <c r="O112">
        <v>14.587881722741628</v>
      </c>
      <c r="P112">
        <v>22.795090936288677</v>
      </c>
      <c r="Q112">
        <v>28.662890084223612</v>
      </c>
      <c r="R112">
        <v>30.80213944712397</v>
      </c>
      <c r="S112">
        <v>32.186520450677023</v>
      </c>
      <c r="T112">
        <v>-127.45091555712962</v>
      </c>
      <c r="U112">
        <v>-122.23117729895587</v>
      </c>
      <c r="V112">
        <v>-112.20595402885398</v>
      </c>
      <c r="W112">
        <v>-98.943715183239803</v>
      </c>
      <c r="X112">
        <v>-77.759652012743615</v>
      </c>
      <c r="Y112">
        <v>-51.199984936190837</v>
      </c>
      <c r="Z112">
        <v>-36.527299265410946</v>
      </c>
      <c r="AA112">
        <v>-22.531147581725737</v>
      </c>
      <c r="AB112">
        <v>-15.075862013422883</v>
      </c>
      <c r="AC112">
        <v>-6.1432184411642359</v>
      </c>
      <c r="AD112">
        <v>11.764890926261387</v>
      </c>
      <c r="AE112">
        <v>15.29280375187278</v>
      </c>
      <c r="AF112">
        <v>-127.45090326997132</v>
      </c>
      <c r="AG112">
        <v>-122.23116598855312</v>
      </c>
      <c r="AH112">
        <v>-112.20594462021838</v>
      </c>
      <c r="AI112">
        <v>-98.943708342931615</v>
      </c>
      <c r="AJ112">
        <v>-77.75964938928189</v>
      </c>
      <c r="AK112">
        <v>-51.187306910429193</v>
      </c>
      <c r="AL112">
        <v>-36.461815613757011</v>
      </c>
      <c r="AM112">
        <v>-22.431843398742977</v>
      </c>
      <c r="AN112">
        <v>-14.904860244872031</v>
      </c>
      <c r="AO112">
        <v>-5.7643258715747709</v>
      </c>
      <c r="AP112">
        <v>13.387098885245946</v>
      </c>
      <c r="AQ112">
        <v>17.42301580546987</v>
      </c>
      <c r="AR112">
        <v>-105.35309695236008</v>
      </c>
      <c r="AS112">
        <v>-101.62096056699058</v>
      </c>
      <c r="AT112">
        <v>-94.38479369875796</v>
      </c>
      <c r="AU112">
        <v>-84.652767506305722</v>
      </c>
      <c r="AV112">
        <v>-68.616469815442684</v>
      </c>
      <c r="AW112">
        <v>-47.122691828458962</v>
      </c>
      <c r="AX112">
        <v>-33.969806340710534</v>
      </c>
      <c r="AY112">
        <v>-20.068782835562654</v>
      </c>
      <c r="AZ112">
        <v>-12.969431701175607</v>
      </c>
      <c r="BA112">
        <v>-6.3778131065168884</v>
      </c>
      <c r="BB112">
        <v>4.133181776993025</v>
      </c>
      <c r="BC112">
        <v>6.455051849084125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2173469247</v>
      </c>
      <c r="C113">
        <v>-72.025961536575295</v>
      </c>
      <c r="D113">
        <v>-70.244538187711896</v>
      </c>
      <c r="E113">
        <v>-68.507738642316426</v>
      </c>
      <c r="F113">
        <v>-66.814157336616617</v>
      </c>
      <c r="G113">
        <v>-65.162439687992546</v>
      </c>
      <c r="H113">
        <v>-63.551280106994362</v>
      </c>
      <c r="I113">
        <v>-54.668637342886534</v>
      </c>
      <c r="J113">
        <v>-47.184767015720567</v>
      </c>
      <c r="K113">
        <v>-40.602359367079707</v>
      </c>
      <c r="L113">
        <v>-29.819521557840623</v>
      </c>
      <c r="M113">
        <v>-21.467375244303284</v>
      </c>
      <c r="N113">
        <v>-14.911588372199594</v>
      </c>
      <c r="O113">
        <v>-5.5563470532888486</v>
      </c>
      <c r="P113">
        <v>2.6770341935934692</v>
      </c>
      <c r="Q113">
        <v>8.7929443172003054</v>
      </c>
      <c r="R113">
        <v>10.816067867788353</v>
      </c>
      <c r="S113">
        <v>10.944156316924774</v>
      </c>
      <c r="T113">
        <v>-152.92553661008614</v>
      </c>
      <c r="U113">
        <v>-146.21163847461034</v>
      </c>
      <c r="V113">
        <v>-133.36175417478492</v>
      </c>
      <c r="W113">
        <v>-116.47111528438646</v>
      </c>
      <c r="X113">
        <v>-89.842331195062741</v>
      </c>
      <c r="Y113">
        <v>-57.545796370651189</v>
      </c>
      <c r="Z113">
        <v>-40.899414609442132</v>
      </c>
      <c r="AA113">
        <v>-27.162753582372495</v>
      </c>
      <c r="AB113">
        <v>-21.006599663939767</v>
      </c>
      <c r="AC113">
        <v>-13.314542426969348</v>
      </c>
      <c r="AD113">
        <v>1.3569831833158685</v>
      </c>
      <c r="AE113">
        <v>-1.3497710677971841</v>
      </c>
      <c r="AF113">
        <v>-152.92568525494178</v>
      </c>
      <c r="AG113">
        <v>-146.21175531921625</v>
      </c>
      <c r="AH113">
        <v>-133.36181121231277</v>
      </c>
      <c r="AI113">
        <v>-116.47109629066458</v>
      </c>
      <c r="AJ113">
        <v>-89.842200965191822</v>
      </c>
      <c r="AK113">
        <v>-57.528377268346517</v>
      </c>
      <c r="AL113">
        <v>-40.822672943116658</v>
      </c>
      <c r="AM113">
        <v>-27.064053850753279</v>
      </c>
      <c r="AN113">
        <v>-20.865516348764839</v>
      </c>
      <c r="AO113">
        <v>-13.024994550898811</v>
      </c>
      <c r="AP113">
        <v>2.51935427481878</v>
      </c>
      <c r="AQ113">
        <v>-0.8230959826130424</v>
      </c>
      <c r="AR113">
        <v>-113.37652462028211</v>
      </c>
      <c r="AS113">
        <v>-110.45428246130764</v>
      </c>
      <c r="AT113">
        <v>-104.71346536034251</v>
      </c>
      <c r="AU113">
        <v>-96.816506584404138</v>
      </c>
      <c r="AV113">
        <v>-83.25671103403181</v>
      </c>
      <c r="AW113">
        <v>-63.501825929753906</v>
      </c>
      <c r="AX113">
        <v>-49.935160692621899</v>
      </c>
      <c r="AY113">
        <v>-33.575329777085287</v>
      </c>
      <c r="AZ113">
        <v>-24.663956815452124</v>
      </c>
      <c r="BA113">
        <v>-17.473451659170692</v>
      </c>
      <c r="BB113">
        <v>-10.661472470411478</v>
      </c>
      <c r="BC113">
        <v>-11.39386117772534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4331500906</v>
      </c>
      <c r="C114">
        <v>-76.508996832529704</v>
      </c>
      <c r="D114">
        <v>-76.12535904915147</v>
      </c>
      <c r="E114">
        <v>-75.645442421628857</v>
      </c>
      <c r="F114">
        <v>-75.076724489709093</v>
      </c>
      <c r="G114">
        <v>-74.426278850101482</v>
      </c>
      <c r="H114">
        <v>-73.70079433497142</v>
      </c>
      <c r="I114">
        <v>-68.102612509565105</v>
      </c>
      <c r="J114">
        <v>-61.31670079044693</v>
      </c>
      <c r="K114">
        <v>-53.914618020763086</v>
      </c>
      <c r="L114">
        <v>-39.423529630708067</v>
      </c>
      <c r="M114">
        <v>-27.032556684865387</v>
      </c>
      <c r="N114">
        <v>-17.441730208829984</v>
      </c>
      <c r="O114">
        <v>-5.946243976810428</v>
      </c>
      <c r="P114">
        <v>-0.88604203564671136</v>
      </c>
      <c r="Q114">
        <v>-2.3029216694173127</v>
      </c>
      <c r="R114">
        <v>-2.8871439880362448</v>
      </c>
      <c r="S114">
        <v>2.3381005714558087</v>
      </c>
      <c r="T114">
        <v>-90.470880691316736</v>
      </c>
      <c r="U114">
        <v>-90.23893395529177</v>
      </c>
      <c r="V114">
        <v>-89.512892486834986</v>
      </c>
      <c r="W114">
        <v>-87.887106036364173</v>
      </c>
      <c r="X114">
        <v>-83.188117495891774</v>
      </c>
      <c r="Y114">
        <v>-71.049452812823944</v>
      </c>
      <c r="Z114">
        <v>-58.17620957967312</v>
      </c>
      <c r="AA114">
        <v>-36.839096273477772</v>
      </c>
      <c r="AB114">
        <v>-23.506798946596046</v>
      </c>
      <c r="AC114">
        <v>-14.137713691279725</v>
      </c>
      <c r="AD114">
        <v>-9.4165671153125654</v>
      </c>
      <c r="AE114">
        <v>-6.7759647177624558</v>
      </c>
      <c r="AF114">
        <v>-90.470129879383421</v>
      </c>
      <c r="AG114">
        <v>-90.238228108949073</v>
      </c>
      <c r="AH114">
        <v>-89.512272003596578</v>
      </c>
      <c r="AI114">
        <v>-87.886596054334987</v>
      </c>
      <c r="AJ114">
        <v>-83.187776032077892</v>
      </c>
      <c r="AK114">
        <v>-71.061731981613178</v>
      </c>
      <c r="AL114">
        <v>-58.130266214039167</v>
      </c>
      <c r="AM114">
        <v>-36.736150933738898</v>
      </c>
      <c r="AN114">
        <v>-23.267558482738469</v>
      </c>
      <c r="AO114">
        <v>-13.72185203690278</v>
      </c>
      <c r="AP114">
        <v>-8.9100222109211877</v>
      </c>
      <c r="AQ114">
        <v>-5.9540503089088039</v>
      </c>
      <c r="AR114">
        <v>-110.5353290847428</v>
      </c>
      <c r="AS114">
        <v>-108.20702431424495</v>
      </c>
      <c r="AT114">
        <v>-103.58047137410425</v>
      </c>
      <c r="AU114">
        <v>-97.095068952384807</v>
      </c>
      <c r="AV114">
        <v>-85.594278207853748</v>
      </c>
      <c r="AW114">
        <v>-67.85524720127809</v>
      </c>
      <c r="AX114">
        <v>-54.85113082824185</v>
      </c>
      <c r="AY114">
        <v>-38.26379062026826</v>
      </c>
      <c r="AZ114">
        <v>-29.121019150583489</v>
      </c>
      <c r="BA114">
        <v>-22.288209066211941</v>
      </c>
      <c r="BB114">
        <v>-17.305597477876368</v>
      </c>
      <c r="BC114">
        <v>-17.78410417536853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76770249686</v>
      </c>
      <c r="C115">
        <v>-100.40343886443814</v>
      </c>
      <c r="D115">
        <v>-103.93630676821073</v>
      </c>
      <c r="E115">
        <v>-107.1938617021044</v>
      </c>
      <c r="F115">
        <v>-110.19027860591765</v>
      </c>
      <c r="G115">
        <v>-112.93908399936464</v>
      </c>
      <c r="H115">
        <v>-115.45318430436922</v>
      </c>
      <c r="I115">
        <v>-126.26019923488424</v>
      </c>
      <c r="J115">
        <v>-131.25098534999557</v>
      </c>
      <c r="K115">
        <v>-132.22819544054155</v>
      </c>
      <c r="L115">
        <v>-126.79754367783073</v>
      </c>
      <c r="M115">
        <v>-116.63146493364241</v>
      </c>
      <c r="N115">
        <v>-105.28886598062041</v>
      </c>
      <c r="O115">
        <v>-85.057247245665522</v>
      </c>
      <c r="P115">
        <v>-65.312915559664134</v>
      </c>
      <c r="Q115">
        <v>-51.120931569890175</v>
      </c>
      <c r="R115">
        <v>-45.944060548796102</v>
      </c>
      <c r="S115">
        <v>-41.778699826576158</v>
      </c>
      <c r="T115">
        <v>-122.74083772252392</v>
      </c>
      <c r="U115">
        <v>-129.04406735158156</v>
      </c>
      <c r="V115">
        <v>-140.68718997634119</v>
      </c>
      <c r="W115">
        <v>-154.96771930380979</v>
      </c>
      <c r="X115">
        <v>-174.08977772208328</v>
      </c>
      <c r="Y115">
        <v>-186.4976177023409</v>
      </c>
      <c r="Z115">
        <v>-180.10620316014877</v>
      </c>
      <c r="AA115">
        <v>-148.9427972516435</v>
      </c>
      <c r="AB115">
        <v>-119.35717721719224</v>
      </c>
      <c r="AC115">
        <v>-91.133505700305847</v>
      </c>
      <c r="AD115">
        <v>-65.28743314963593</v>
      </c>
      <c r="AE115">
        <v>-59.093195603800304</v>
      </c>
      <c r="AF115">
        <v>-122.74079879204626</v>
      </c>
      <c r="AG115">
        <v>-129.04403314832385</v>
      </c>
      <c r="AH115">
        <v>-140.68716481770542</v>
      </c>
      <c r="AI115">
        <v>-154.96770599830802</v>
      </c>
      <c r="AJ115">
        <v>-174.08978281835667</v>
      </c>
      <c r="AK115">
        <v>-186.58400239468901</v>
      </c>
      <c r="AL115">
        <v>-180.10181434365728</v>
      </c>
      <c r="AM115">
        <v>-149.00633596915137</v>
      </c>
      <c r="AN115">
        <v>-119.22863756095602</v>
      </c>
      <c r="AO115">
        <v>-90.640307821095234</v>
      </c>
      <c r="AP115">
        <v>-64.214735822639497</v>
      </c>
      <c r="AQ115">
        <v>-57.764711742514308</v>
      </c>
      <c r="AR115">
        <v>-114.65594316947318</v>
      </c>
      <c r="AS115">
        <v>-120.27899468163301</v>
      </c>
      <c r="AT115">
        <v>-130.70583801965029</v>
      </c>
      <c r="AU115">
        <v>-143.59753237204649</v>
      </c>
      <c r="AV115">
        <v>-161.23617041851466</v>
      </c>
      <c r="AW115">
        <v>-174.26936970307409</v>
      </c>
      <c r="AX115">
        <v>-170.96024896505983</v>
      </c>
      <c r="AY115">
        <v>-148.54038509143683</v>
      </c>
      <c r="AZ115">
        <v>-126.75917453969302</v>
      </c>
      <c r="BA115">
        <v>-106.87829762903934</v>
      </c>
      <c r="BB115">
        <v>-93.889005260675603</v>
      </c>
      <c r="BC115">
        <v>-94.191687390778739</v>
      </c>
      <c r="BD115">
        <v>2547.6554128214998</v>
      </c>
      <c r="BE115">
        <v>2547.6554128214998</v>
      </c>
      <c r="BF115">
        <v>2547.6554128214998</v>
      </c>
      <c r="BG115">
        <v>2547.6554128214998</v>
      </c>
      <c r="BH115">
        <v>1961.6946678725546</v>
      </c>
      <c r="BI115">
        <v>1961.6946678725546</v>
      </c>
      <c r="BJ115" t="s">
        <v>65</v>
      </c>
      <c r="BK115" t="s">
        <v>65</v>
      </c>
      <c r="BL115">
        <v>31.279483807025503</v>
      </c>
      <c r="BM115">
        <v>200</v>
      </c>
    </row>
    <row r="116" spans="1:65" x14ac:dyDescent="0.25">
      <c r="A116">
        <v>354</v>
      </c>
      <c r="B116">
        <v>-115.03350484180025</v>
      </c>
      <c r="C116">
        <v>-117.566118064577</v>
      </c>
      <c r="D116">
        <v>-120.02171714144902</v>
      </c>
      <c r="E116">
        <v>-122.3172361260863</v>
      </c>
      <c r="F116">
        <v>-124.45952390147869</v>
      </c>
      <c r="G116">
        <v>-126.45515678360805</v>
      </c>
      <c r="H116">
        <v>-128.3104493475258</v>
      </c>
      <c r="I116">
        <v>-136.81822716380805</v>
      </c>
      <c r="J116">
        <v>-141.60971675144427</v>
      </c>
      <c r="K116">
        <v>-143.60844882057171</v>
      </c>
      <c r="L116">
        <v>-141.83829074041233</v>
      </c>
      <c r="M116">
        <v>-135.47539454891407</v>
      </c>
      <c r="N116">
        <v>-126.96846417730077</v>
      </c>
      <c r="O116">
        <v>-108.7924174233243</v>
      </c>
      <c r="P116">
        <v>-86.300445971029049</v>
      </c>
      <c r="Q116">
        <v>-65.296296278788759</v>
      </c>
      <c r="R116">
        <v>-57.375554252411256</v>
      </c>
      <c r="S116">
        <v>-56.607561665776572</v>
      </c>
      <c r="T116">
        <v>-138.88209172398385</v>
      </c>
      <c r="U116">
        <v>-142.24836298405842</v>
      </c>
      <c r="V116">
        <v>-148.51029165990821</v>
      </c>
      <c r="W116">
        <v>-156.28532586642586</v>
      </c>
      <c r="X116">
        <v>-166.9386904283094</v>
      </c>
      <c r="Y116">
        <v>-174.31406737425752</v>
      </c>
      <c r="Z116">
        <v>-170.64332379722674</v>
      </c>
      <c r="AA116">
        <v>-149.67412327702098</v>
      </c>
      <c r="AB116">
        <v>-126.47302251532589</v>
      </c>
      <c r="AC116">
        <v>-99.512877859347654</v>
      </c>
      <c r="AD116">
        <v>-66.295576133906238</v>
      </c>
      <c r="AE116">
        <v>-64.552019918127641</v>
      </c>
      <c r="AF116">
        <v>-138.88204365567816</v>
      </c>
      <c r="AG116">
        <v>-142.24832025186171</v>
      </c>
      <c r="AH116">
        <v>-148.51025884142763</v>
      </c>
      <c r="AI116">
        <v>-156.28530535418676</v>
      </c>
      <c r="AJ116">
        <v>-166.93868693506812</v>
      </c>
      <c r="AK116">
        <v>-174.38939539616388</v>
      </c>
      <c r="AL116">
        <v>-170.64086786865909</v>
      </c>
      <c r="AM116">
        <v>-149.80061249610756</v>
      </c>
      <c r="AN116">
        <v>-126.50351950839266</v>
      </c>
      <c r="AO116">
        <v>-99.231638822043948</v>
      </c>
      <c r="AP116">
        <v>-64.97503385130527</v>
      </c>
      <c r="AQ116">
        <v>-63.819352927339949</v>
      </c>
      <c r="AR116">
        <v>-98.860142515993516</v>
      </c>
      <c r="AS116">
        <v>-106.14561165744441</v>
      </c>
      <c r="AT116">
        <v>-119.67994948427152</v>
      </c>
      <c r="AU116">
        <v>-136.48039714056037</v>
      </c>
      <c r="AV116">
        <v>-159.72639543166665</v>
      </c>
      <c r="AW116">
        <v>-177.96782703466573</v>
      </c>
      <c r="AX116">
        <v>-175.67376354253477</v>
      </c>
      <c r="AY116">
        <v>-151.47943663766824</v>
      </c>
      <c r="AZ116">
        <v>-128.14328555082932</v>
      </c>
      <c r="BA116">
        <v>-108.30141277897748</v>
      </c>
      <c r="BB116">
        <v>-98.127580052497152</v>
      </c>
      <c r="BC116">
        <v>-94.859475081325797</v>
      </c>
      <c r="BD116">
        <v>2452.3446703064214</v>
      </c>
      <c r="BE116">
        <v>2452.3446703064214</v>
      </c>
      <c r="BF116">
        <v>2452.3446703064214</v>
      </c>
      <c r="BG116">
        <v>2452.3446703064214</v>
      </c>
      <c r="BH116">
        <v>1888.3053961359444</v>
      </c>
      <c r="BI116">
        <v>1888.3053961359444</v>
      </c>
      <c r="BJ116" t="s">
        <v>65</v>
      </c>
      <c r="BK116" t="s">
        <v>65</v>
      </c>
      <c r="BL116">
        <v>31.444207883663967</v>
      </c>
      <c r="BM116">
        <v>200</v>
      </c>
    </row>
    <row r="117" spans="1:65" x14ac:dyDescent="0.25">
      <c r="A117">
        <v>355</v>
      </c>
      <c r="B117">
        <v>-273.51245951188366</v>
      </c>
      <c r="C117">
        <v>-271.21960433183995</v>
      </c>
      <c r="D117">
        <v>-268.88025058534373</v>
      </c>
      <c r="E117">
        <v>-266.57282086787808</v>
      </c>
      <c r="F117">
        <v>-264.29617216619806</v>
      </c>
      <c r="G117">
        <v>-262.04922249223279</v>
      </c>
      <c r="H117">
        <v>-259.83094777709766</v>
      </c>
      <c r="I117">
        <v>-247.07270675024247</v>
      </c>
      <c r="J117">
        <v>-235.4395871415017</v>
      </c>
      <c r="K117">
        <v>-224.37323045480187</v>
      </c>
      <c r="L117">
        <v>-204.01284770424806</v>
      </c>
      <c r="M117">
        <v>-185.71228829979597</v>
      </c>
      <c r="N117">
        <v>-169.29226347726237</v>
      </c>
      <c r="O117">
        <v>-141.70411797236198</v>
      </c>
      <c r="P117">
        <v>-111.90156008360569</v>
      </c>
      <c r="Q117">
        <v>-84.650229797516303</v>
      </c>
      <c r="R117">
        <v>-73.506457182822288</v>
      </c>
      <c r="S117">
        <v>-70.144854616571166</v>
      </c>
      <c r="T117">
        <v>-338.14683030153464</v>
      </c>
      <c r="U117">
        <v>-331.86667951991001</v>
      </c>
      <c r="V117">
        <v>-319.71011482587937</v>
      </c>
      <c r="W117">
        <v>-303.38297101506942</v>
      </c>
      <c r="X117">
        <v>-276.40247271571036</v>
      </c>
      <c r="Y117">
        <v>-238.85349809355034</v>
      </c>
      <c r="Z117">
        <v>-213.47949855530422</v>
      </c>
      <c r="AA117">
        <v>-177.5616883264081</v>
      </c>
      <c r="AB117">
        <v>-149.36295279182121</v>
      </c>
      <c r="AC117">
        <v>-114.6568652396919</v>
      </c>
      <c r="AD117">
        <v>-59.623104613287445</v>
      </c>
      <c r="AE117">
        <v>-54.879884643654272</v>
      </c>
      <c r="AF117">
        <v>-338.1461620779944</v>
      </c>
      <c r="AG117">
        <v>-331.86601556264668</v>
      </c>
      <c r="AH117">
        <v>-319.70946197631343</v>
      </c>
      <c r="AI117">
        <v>-303.38233963627147</v>
      </c>
      <c r="AJ117">
        <v>-276.4018962475501</v>
      </c>
      <c r="AK117">
        <v>-238.90148498415263</v>
      </c>
      <c r="AL117">
        <v>-213.37603463989296</v>
      </c>
      <c r="AM117">
        <v>-177.56808498087557</v>
      </c>
      <c r="AN117">
        <v>-149.25437724903915</v>
      </c>
      <c r="AO117">
        <v>-114.09730576420338</v>
      </c>
      <c r="AP117">
        <v>-56.58533490604259</v>
      </c>
      <c r="AQ117">
        <v>-52.100744702078053</v>
      </c>
      <c r="AR117">
        <v>-242.53025182381154</v>
      </c>
      <c r="AS117">
        <v>-246.10205305100592</v>
      </c>
      <c r="AT117">
        <v>-252.25194291055629</v>
      </c>
      <c r="AU117">
        <v>-258.69853852730773</v>
      </c>
      <c r="AV117">
        <v>-263.63101019214736</v>
      </c>
      <c r="AW117">
        <v>-253.80724605770914</v>
      </c>
      <c r="AX117">
        <v>-231.75234636597315</v>
      </c>
      <c r="AY117">
        <v>-185.35945806819618</v>
      </c>
      <c r="AZ117">
        <v>-153.44598921192392</v>
      </c>
      <c r="BA117">
        <v>-131.78563148343179</v>
      </c>
      <c r="BB117">
        <v>-130.53936297153533</v>
      </c>
      <c r="BC117">
        <v>-130.52019388992565</v>
      </c>
      <c r="BD117">
        <v>2115.426769834165</v>
      </c>
      <c r="BE117">
        <v>2115.426769834165</v>
      </c>
      <c r="BF117">
        <v>2115.426769834165</v>
      </c>
      <c r="BG117">
        <v>2115.426769834165</v>
      </c>
      <c r="BH117">
        <v>1628.8786127723072</v>
      </c>
      <c r="BI117">
        <v>1628.8786127723072</v>
      </c>
      <c r="BJ117" t="s">
        <v>65</v>
      </c>
      <c r="BK117" t="s">
        <v>65</v>
      </c>
      <c r="BL117">
        <v>30.427007903982535</v>
      </c>
      <c r="BM117">
        <v>200</v>
      </c>
    </row>
    <row r="118" spans="1:65" x14ac:dyDescent="0.25">
      <c r="A118">
        <v>356</v>
      </c>
      <c r="B118">
        <v>-243.6125794418322</v>
      </c>
      <c r="C118">
        <v>-246.09586481939851</v>
      </c>
      <c r="D118">
        <v>-248.26582210342025</v>
      </c>
      <c r="E118">
        <v>-250.05443847167516</v>
      </c>
      <c r="F118">
        <v>-251.48516016678138</v>
      </c>
      <c r="G118">
        <v>-252.58027089972356</v>
      </c>
      <c r="H118">
        <v>-253.36094482147968</v>
      </c>
      <c r="I118">
        <v>-252.5000697029887</v>
      </c>
      <c r="J118">
        <v>-244.8333098218684</v>
      </c>
      <c r="K118">
        <v>-232.74132497044897</v>
      </c>
      <c r="L118">
        <v>-202.68570836376668</v>
      </c>
      <c r="M118">
        <v>-171.92001143450909</v>
      </c>
      <c r="N118">
        <v>-144.69949325663038</v>
      </c>
      <c r="O118">
        <v>-105.0600512171447</v>
      </c>
      <c r="P118">
        <v>-75.338857125449508</v>
      </c>
      <c r="Q118">
        <v>-60.604699730944439</v>
      </c>
      <c r="R118">
        <v>-55.120745456093275</v>
      </c>
      <c r="S118">
        <v>-43.067429628592876</v>
      </c>
      <c r="T118">
        <v>-217.43794168927781</v>
      </c>
      <c r="U118">
        <v>-221.66588544098707</v>
      </c>
      <c r="V118">
        <v>-229.23518621356737</v>
      </c>
      <c r="W118">
        <v>-237.91069861613047</v>
      </c>
      <c r="X118">
        <v>-247.35422883629965</v>
      </c>
      <c r="Y118">
        <v>-245.08963434500131</v>
      </c>
      <c r="Z118">
        <v>-227.63605016133292</v>
      </c>
      <c r="AA118">
        <v>-180.03611365524526</v>
      </c>
      <c r="AB118">
        <v>-138.25917140594188</v>
      </c>
      <c r="AC118">
        <v>-96.608984577686499</v>
      </c>
      <c r="AD118">
        <v>-50.599185179987657</v>
      </c>
      <c r="AE118">
        <v>-40.2857618623189</v>
      </c>
      <c r="AF118">
        <v>-214.56328230006423</v>
      </c>
      <c r="AG118">
        <v>-219.03159279349629</v>
      </c>
      <c r="AH118">
        <v>-227.05351534040119</v>
      </c>
      <c r="AI118">
        <v>-236.3061530484641</v>
      </c>
      <c r="AJ118">
        <v>-246.60185396413928</v>
      </c>
      <c r="AK118">
        <v>-245.29565289213315</v>
      </c>
      <c r="AL118">
        <v>-227.94887664446094</v>
      </c>
      <c r="AM118">
        <v>-180.22504906148862</v>
      </c>
      <c r="AN118">
        <v>-137.88638767120639</v>
      </c>
      <c r="AO118">
        <v>-95.439533560305364</v>
      </c>
      <c r="AP118">
        <v>-47.683741621505142</v>
      </c>
      <c r="AQ118">
        <v>-36.305937123587427</v>
      </c>
      <c r="AR118">
        <v>-238.66042020858555</v>
      </c>
      <c r="AS118">
        <v>-242.59641631638331</v>
      </c>
      <c r="AT118">
        <v>-249.36549032190277</v>
      </c>
      <c r="AU118">
        <v>-256.43631075736869</v>
      </c>
      <c r="AV118">
        <v>-261.72341818166552</v>
      </c>
      <c r="AW118">
        <v>-250.23271840386008</v>
      </c>
      <c r="AX118">
        <v>-224.91587077427127</v>
      </c>
      <c r="AY118">
        <v>-171.19538179793821</v>
      </c>
      <c r="AZ118">
        <v>-133.31341764927819</v>
      </c>
      <c r="BA118">
        <v>-105.95047379281138</v>
      </c>
      <c r="BB118">
        <v>-99.640908837808425</v>
      </c>
      <c r="BC118">
        <v>-101.13296658434982</v>
      </c>
      <c r="BD118">
        <v>2418.8038146170934</v>
      </c>
      <c r="BE118">
        <v>2418.8038146170934</v>
      </c>
      <c r="BF118">
        <v>2418.8038146170934</v>
      </c>
      <c r="BG118">
        <v>2418.8038146170934</v>
      </c>
      <c r="BH118">
        <v>1862.4789372551622</v>
      </c>
      <c r="BI118">
        <v>1862.4789372551622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809659264223</v>
      </c>
      <c r="C119">
        <v>-250.35805237418927</v>
      </c>
      <c r="D119">
        <v>-249.87849823717016</v>
      </c>
      <c r="E119">
        <v>-249.21880514546939</v>
      </c>
      <c r="F119">
        <v>-248.39139059915854</v>
      </c>
      <c r="G119">
        <v>-247.40803706187376</v>
      </c>
      <c r="H119">
        <v>-246.27992125206273</v>
      </c>
      <c r="I119">
        <v>-237.02759279519449</v>
      </c>
      <c r="J119">
        <v>-225.09571976829147</v>
      </c>
      <c r="K119">
        <v>-211.48215079536297</v>
      </c>
      <c r="L119">
        <v>-183.16777421029545</v>
      </c>
      <c r="M119">
        <v>-156.8383907477174</v>
      </c>
      <c r="N119">
        <v>-134.3506211996031</v>
      </c>
      <c r="O119">
        <v>-101.71458512358768</v>
      </c>
      <c r="P119">
        <v>-75.827246001843946</v>
      </c>
      <c r="Q119">
        <v>-60.402858707220354</v>
      </c>
      <c r="R119">
        <v>-54.306248608461047</v>
      </c>
      <c r="S119">
        <v>-45.390891699512018</v>
      </c>
      <c r="T119">
        <v>-233.48188426198456</v>
      </c>
      <c r="U119">
        <v>-235.56095887576379</v>
      </c>
      <c r="V119">
        <v>-239.17095426441446</v>
      </c>
      <c r="W119">
        <v>-243.00882792781837</v>
      </c>
      <c r="X119">
        <v>-246.00079367324764</v>
      </c>
      <c r="Y119">
        <v>-239.46644177709143</v>
      </c>
      <c r="Z119">
        <v>-223.66790073238855</v>
      </c>
      <c r="AA119">
        <v>-183.87823514863365</v>
      </c>
      <c r="AB119">
        <v>-148.05917341887957</v>
      </c>
      <c r="AC119">
        <v>-109.63500379681128</v>
      </c>
      <c r="AD119">
        <v>-61.263992699918738</v>
      </c>
      <c r="AE119">
        <v>-51.771149487753675</v>
      </c>
      <c r="AF119">
        <v>-233.47713791536347</v>
      </c>
      <c r="AG119">
        <v>-235.55629906080168</v>
      </c>
      <c r="AH119">
        <v>-239.16647985571973</v>
      </c>
      <c r="AI119">
        <v>-243.00464354417966</v>
      </c>
      <c r="AJ119">
        <v>-245.99720913238579</v>
      </c>
      <c r="AK119">
        <v>-239.54925517508141</v>
      </c>
      <c r="AL119">
        <v>-223.61883129241153</v>
      </c>
      <c r="AM119">
        <v>-183.91645431069608</v>
      </c>
      <c r="AN119">
        <v>-147.87456983983895</v>
      </c>
      <c r="AO119">
        <v>-108.89371457345649</v>
      </c>
      <c r="AP119">
        <v>-58.513733461209441</v>
      </c>
      <c r="AQ119">
        <v>-48.394665033476485</v>
      </c>
      <c r="AR119">
        <v>-257.73259164707389</v>
      </c>
      <c r="AS119">
        <v>-258.58412111553844</v>
      </c>
      <c r="AT119">
        <v>-259.60608938501434</v>
      </c>
      <c r="AU119">
        <v>-259.50284001042769</v>
      </c>
      <c r="AV119">
        <v>-254.73849596936029</v>
      </c>
      <c r="AW119">
        <v>-235.0482198820477</v>
      </c>
      <c r="AX119">
        <v>-210.31676866802286</v>
      </c>
      <c r="AY119">
        <v>-166.44130192069238</v>
      </c>
      <c r="AZ119">
        <v>-138.3857034525825</v>
      </c>
      <c r="BA119">
        <v>-119.66473232061018</v>
      </c>
      <c r="BB119">
        <v>-117.49504904160997</v>
      </c>
      <c r="BC119">
        <v>-117.72566674125372</v>
      </c>
      <c r="BD119">
        <v>2375.3769002668287</v>
      </c>
      <c r="BE119">
        <v>2375.3769002668287</v>
      </c>
      <c r="BF119">
        <v>2375.3769002668287</v>
      </c>
      <c r="BG119">
        <v>2375.3769002668287</v>
      </c>
      <c r="BH119">
        <v>1829.040213205458</v>
      </c>
      <c r="BI119">
        <v>1829.040213205458</v>
      </c>
      <c r="BJ119" t="s">
        <v>65</v>
      </c>
      <c r="BK119" t="s">
        <v>65</v>
      </c>
      <c r="BL119">
        <v>32.058056619477895</v>
      </c>
      <c r="BM119">
        <v>200</v>
      </c>
    </row>
    <row r="120" spans="1:65" x14ac:dyDescent="0.25">
      <c r="A120">
        <v>358</v>
      </c>
      <c r="B120">
        <v>-265.94551082036941</v>
      </c>
      <c r="C120">
        <v>-259.62496184598899</v>
      </c>
      <c r="D120">
        <v>-253.31826524334079</v>
      </c>
      <c r="E120">
        <v>-247.23772175523871</v>
      </c>
      <c r="F120">
        <v>-241.37405083890965</v>
      </c>
      <c r="G120">
        <v>-235.71836335663019</v>
      </c>
      <c r="H120">
        <v>-230.26214503601182</v>
      </c>
      <c r="I120">
        <v>-201.28026675339456</v>
      </c>
      <c r="J120">
        <v>-178.18804610030224</v>
      </c>
      <c r="K120">
        <v>-159.11171587893031</v>
      </c>
      <c r="L120">
        <v>-130.18226628116037</v>
      </c>
      <c r="M120">
        <v>-109.59472615250192</v>
      </c>
      <c r="N120">
        <v>-94.313794502629733</v>
      </c>
      <c r="O120">
        <v>-73.13715989940718</v>
      </c>
      <c r="P120">
        <v>-53.769268298953236</v>
      </c>
      <c r="Q120">
        <v>-37.128788619527484</v>
      </c>
      <c r="R120">
        <v>-30.146043663783274</v>
      </c>
      <c r="S120">
        <v>-27.509279149431144</v>
      </c>
      <c r="T120">
        <v>-288.90618913335635</v>
      </c>
      <c r="U120">
        <v>-280.86614473605249</v>
      </c>
      <c r="V120">
        <v>-265.39523740382049</v>
      </c>
      <c r="W120">
        <v>-244.851775831</v>
      </c>
      <c r="X120">
        <v>-211.74124011048275</v>
      </c>
      <c r="Y120">
        <v>-168.80101115931035</v>
      </c>
      <c r="Z120">
        <v>-143.43771928798006</v>
      </c>
      <c r="AA120">
        <v>-114.71731619969324</v>
      </c>
      <c r="AB120">
        <v>-95.71462028663224</v>
      </c>
      <c r="AC120">
        <v>-72.228932572768187</v>
      </c>
      <c r="AD120">
        <v>-30.611669377530738</v>
      </c>
      <c r="AE120">
        <v>-25.159588733829967</v>
      </c>
      <c r="AF120">
        <v>-288.90112101246973</v>
      </c>
      <c r="AG120">
        <v>-280.86146103707426</v>
      </c>
      <c r="AH120">
        <v>-265.39127817344087</v>
      </c>
      <c r="AI120">
        <v>-244.84874184909378</v>
      </c>
      <c r="AJ120">
        <v>-211.73957776510133</v>
      </c>
      <c r="AK120">
        <v>-168.81444995559809</v>
      </c>
      <c r="AL120">
        <v>-143.32878295026424</v>
      </c>
      <c r="AM120">
        <v>-114.65284750013467</v>
      </c>
      <c r="AN120">
        <v>-95.565188414995262</v>
      </c>
      <c r="AO120">
        <v>-71.748582510346992</v>
      </c>
      <c r="AP120">
        <v>-28.014804538478501</v>
      </c>
      <c r="AQ120">
        <v>-22.312732490642613</v>
      </c>
      <c r="AR120">
        <v>-257.74994942581668</v>
      </c>
      <c r="AS120">
        <v>-254.30320299739955</v>
      </c>
      <c r="AT120">
        <v>-247.24619312600953</v>
      </c>
      <c r="AU120">
        <v>-236.88247593554695</v>
      </c>
      <c r="AV120">
        <v>-217.13052327843096</v>
      </c>
      <c r="AW120">
        <v>-182.9841390401466</v>
      </c>
      <c r="AX120">
        <v>-155.39015955106225</v>
      </c>
      <c r="AY120">
        <v>-118.17517095194577</v>
      </c>
      <c r="AZ120">
        <v>-98.434310327706541</v>
      </c>
      <c r="BA120">
        <v>-86.674662289424845</v>
      </c>
      <c r="BB120">
        <v>-85.355225699786203</v>
      </c>
      <c r="BC120">
        <v>-84.980585241957584</v>
      </c>
      <c r="BD120">
        <v>2610.7808564188244</v>
      </c>
      <c r="BE120">
        <v>2610.7808564188244</v>
      </c>
      <c r="BF120">
        <v>2610.7808564188244</v>
      </c>
      <c r="BG120">
        <v>2610.7808564188244</v>
      </c>
      <c r="BH120">
        <v>2010.3012594424949</v>
      </c>
      <c r="BI120">
        <v>2010.301259442494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9660169409</v>
      </c>
      <c r="C121">
        <v>-223.15883947848221</v>
      </c>
      <c r="D121">
        <v>-212.00075068511421</v>
      </c>
      <c r="E121">
        <v>-201.33974501147276</v>
      </c>
      <c r="F121">
        <v>-191.15422073021361</v>
      </c>
      <c r="G121">
        <v>-181.42349503849027</v>
      </c>
      <c r="H121">
        <v>-172.12776533076433</v>
      </c>
      <c r="I121">
        <v>-124.48123340309709</v>
      </c>
      <c r="J121">
        <v>-89.222807547947454</v>
      </c>
      <c r="K121">
        <v>-62.401171430472509</v>
      </c>
      <c r="L121">
        <v>-27.140174584094346</v>
      </c>
      <c r="M121">
        <v>-7.3270880655682689</v>
      </c>
      <c r="N121">
        <v>3.8337762786150309</v>
      </c>
      <c r="O121">
        <v>14.057368778173998</v>
      </c>
      <c r="P121">
        <v>19.721299104399208</v>
      </c>
      <c r="Q121">
        <v>25.023966078820333</v>
      </c>
      <c r="R121">
        <v>28.580022579286492</v>
      </c>
      <c r="S121">
        <v>31.628387566687564</v>
      </c>
      <c r="T121">
        <v>-208.35371461904205</v>
      </c>
      <c r="U121">
        <v>-196.65366638845768</v>
      </c>
      <c r="V121">
        <v>-174.28428804496079</v>
      </c>
      <c r="W121">
        <v>-144.94563271167178</v>
      </c>
      <c r="X121">
        <v>-98.951015517432211</v>
      </c>
      <c r="Y121">
        <v>-44.257306561553897</v>
      </c>
      <c r="Z121">
        <v>-17.717457204073362</v>
      </c>
      <c r="AA121">
        <v>-0.16760367496100603</v>
      </c>
      <c r="AB121">
        <v>3.9961090784454423</v>
      </c>
      <c r="AC121">
        <v>9.429466663535834</v>
      </c>
      <c r="AD121">
        <v>27.803965366040227</v>
      </c>
      <c r="AE121">
        <v>30.372258512965171</v>
      </c>
      <c r="AF121">
        <v>-205.38803482060453</v>
      </c>
      <c r="AG121">
        <v>-193.83562984508504</v>
      </c>
      <c r="AH121">
        <v>-171.75196272565407</v>
      </c>
      <c r="AI121">
        <v>-142.7959586931932</v>
      </c>
      <c r="AJ121">
        <v>-97.425008084075742</v>
      </c>
      <c r="AK121">
        <v>-43.490531373034727</v>
      </c>
      <c r="AL121">
        <v>-17.317327411388099</v>
      </c>
      <c r="AM121">
        <v>-2.4204056769949744E-2</v>
      </c>
      <c r="AN121">
        <v>4.149480658963423</v>
      </c>
      <c r="AO121">
        <v>9.8147213977377987</v>
      </c>
      <c r="AP121">
        <v>29.779437126868714</v>
      </c>
      <c r="AQ121">
        <v>32.737220212727053</v>
      </c>
      <c r="AR121">
        <v>-241.60414431033064</v>
      </c>
      <c r="AS121">
        <v>-229.82745781751035</v>
      </c>
      <c r="AT121">
        <v>-207.04642609952757</v>
      </c>
      <c r="AU121">
        <v>-176.55095766004027</v>
      </c>
      <c r="AV121">
        <v>-126.86386722898818</v>
      </c>
      <c r="AW121">
        <v>-62.4593138283781</v>
      </c>
      <c r="AX121">
        <v>-26.591980685902598</v>
      </c>
      <c r="AY121">
        <v>2.5010591820064096</v>
      </c>
      <c r="AZ121">
        <v>8.9760590700815186</v>
      </c>
      <c r="BA121">
        <v>8.684287944554919</v>
      </c>
      <c r="BB121">
        <v>7.4018411539833462</v>
      </c>
      <c r="BC121">
        <v>9.935269794636782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7427638633</v>
      </c>
      <c r="C122">
        <v>-190.57574833269953</v>
      </c>
      <c r="D122">
        <v>-180.69639696939601</v>
      </c>
      <c r="E122">
        <v>-171.21727076709828</v>
      </c>
      <c r="F122">
        <v>-162.12277537330968</v>
      </c>
      <c r="G122">
        <v>-153.3979258312273</v>
      </c>
      <c r="H122">
        <v>-145.02832233643952</v>
      </c>
      <c r="I122">
        <v>-101.53254048162572</v>
      </c>
      <c r="J122">
        <v>-68.61237203487309</v>
      </c>
      <c r="K122">
        <v>-43.026613719202508</v>
      </c>
      <c r="L122">
        <v>-8.6191455654175542</v>
      </c>
      <c r="M122">
        <v>10.880818077872792</v>
      </c>
      <c r="N122">
        <v>21.389892221185605</v>
      </c>
      <c r="O122">
        <v>28.661172068394496</v>
      </c>
      <c r="P122">
        <v>27.750845483872702</v>
      </c>
      <c r="Q122">
        <v>24.587018314658135</v>
      </c>
      <c r="R122">
        <v>25.744625061659491</v>
      </c>
      <c r="S122">
        <v>33.434843329154461</v>
      </c>
      <c r="T122">
        <v>-174.34094602112359</v>
      </c>
      <c r="U122">
        <v>-165.73378517233371</v>
      </c>
      <c r="V122">
        <v>-149.19427827601851</v>
      </c>
      <c r="W122">
        <v>-127.30721592414014</v>
      </c>
      <c r="X122">
        <v>-92.399033955937597</v>
      </c>
      <c r="Y122">
        <v>-49.220544109153735</v>
      </c>
      <c r="Z122">
        <v>-26.74957546424536</v>
      </c>
      <c r="AA122">
        <v>-9.9802884868778481</v>
      </c>
      <c r="AB122">
        <v>-5.8923809824980298</v>
      </c>
      <c r="AC122">
        <v>-3.2468670662279262</v>
      </c>
      <c r="AD122">
        <v>4.7839688024471636</v>
      </c>
      <c r="AE122">
        <v>6.2752477369053956</v>
      </c>
      <c r="AF122">
        <v>-171.47546509562011</v>
      </c>
      <c r="AG122">
        <v>-163.10875572808618</v>
      </c>
      <c r="AH122">
        <v>-147.021970080508</v>
      </c>
      <c r="AI122">
        <v>-125.71201636260139</v>
      </c>
      <c r="AJ122">
        <v>-91.655520785973096</v>
      </c>
      <c r="AK122">
        <v>-49.296330807342834</v>
      </c>
      <c r="AL122">
        <v>-26.998779950010363</v>
      </c>
      <c r="AM122">
        <v>-10.018060940239145</v>
      </c>
      <c r="AN122">
        <v>-5.6580114790519973</v>
      </c>
      <c r="AO122">
        <v>-2.8469380808487239</v>
      </c>
      <c r="AP122">
        <v>5.5259093394793846</v>
      </c>
      <c r="AQ122">
        <v>7.3713598093961412</v>
      </c>
      <c r="AR122">
        <v>-228.05537636201495</v>
      </c>
      <c r="AS122">
        <v>-215.75561880906758</v>
      </c>
      <c r="AT122">
        <v>-192.12474380443149</v>
      </c>
      <c r="AU122">
        <v>-160.87207873874212</v>
      </c>
      <c r="AV122">
        <v>-111.13511677458602</v>
      </c>
      <c r="AW122">
        <v>-50.178089194712619</v>
      </c>
      <c r="AX122">
        <v>-19.583204450359659</v>
      </c>
      <c r="AY122">
        <v>-0.39159673538950723</v>
      </c>
      <c r="AZ122">
        <v>-0.29172311202294021</v>
      </c>
      <c r="BA122">
        <v>-4.6153777014579234</v>
      </c>
      <c r="BB122">
        <v>-5.8933508459518835</v>
      </c>
      <c r="BC122">
        <v>-4.478284505623139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804996146</v>
      </c>
      <c r="C123">
        <v>-33.539646942578884</v>
      </c>
      <c r="D123">
        <v>-26.118056281771995</v>
      </c>
      <c r="E123">
        <v>-19.111175778627825</v>
      </c>
      <c r="F123">
        <v>-12.499069803576582</v>
      </c>
      <c r="G123">
        <v>-6.2626940383866962</v>
      </c>
      <c r="H123">
        <v>-0.38385690554469665</v>
      </c>
      <c r="I123">
        <v>28.301118874491728</v>
      </c>
      <c r="J123">
        <v>47.265113986260239</v>
      </c>
      <c r="K123">
        <v>59.917375946090395</v>
      </c>
      <c r="L123">
        <v>72.369151011186176</v>
      </c>
      <c r="M123">
        <v>75.215056125180197</v>
      </c>
      <c r="N123">
        <v>73.787385926289076</v>
      </c>
      <c r="O123">
        <v>67.814492975903292</v>
      </c>
      <c r="P123">
        <v>61.966514055929039</v>
      </c>
      <c r="Q123">
        <v>61.476193427973875</v>
      </c>
      <c r="R123">
        <v>63.999428155654471</v>
      </c>
      <c r="S123">
        <v>67.238390891559703</v>
      </c>
      <c r="T123">
        <v>-31.054378257335951</v>
      </c>
      <c r="U123">
        <v>-26.127954121953969</v>
      </c>
      <c r="V123">
        <v>-16.74710436667441</v>
      </c>
      <c r="W123">
        <v>-4.5413003720102401</v>
      </c>
      <c r="X123">
        <v>14.239157924387305</v>
      </c>
      <c r="Y123">
        <v>35.172153082969196</v>
      </c>
      <c r="Z123">
        <v>43.547085621019335</v>
      </c>
      <c r="AA123">
        <v>44.181794543348971</v>
      </c>
      <c r="AB123">
        <v>39.160461914998429</v>
      </c>
      <c r="AC123">
        <v>32.835945204391024</v>
      </c>
      <c r="AD123">
        <v>26.233827515365487</v>
      </c>
      <c r="AE123">
        <v>23.290067119497159</v>
      </c>
      <c r="AF123">
        <v>-31.05650806025151</v>
      </c>
      <c r="AG123">
        <v>-26.129936789447278</v>
      </c>
      <c r="AH123">
        <v>-16.748809117193911</v>
      </c>
      <c r="AI123">
        <v>-4.5426486468866383</v>
      </c>
      <c r="AJ123">
        <v>14.23834321423352</v>
      </c>
      <c r="AK123">
        <v>35.210060179628535</v>
      </c>
      <c r="AL123">
        <v>43.590552575998238</v>
      </c>
      <c r="AM123">
        <v>44.294267378567064</v>
      </c>
      <c r="AN123">
        <v>39.26717951472633</v>
      </c>
      <c r="AO123">
        <v>32.897106973613297</v>
      </c>
      <c r="AP123">
        <v>26.220428545313325</v>
      </c>
      <c r="AQ123">
        <v>23.021085771852203</v>
      </c>
      <c r="AR123">
        <v>-101.78790712477257</v>
      </c>
      <c r="AS123">
        <v>-90.976210665932172</v>
      </c>
      <c r="AT123">
        <v>-70.515332013417549</v>
      </c>
      <c r="AU123">
        <v>-44.188175028706119</v>
      </c>
      <c r="AV123">
        <v>-4.5842123022158541</v>
      </c>
      <c r="AW123">
        <v>37.016304394824267</v>
      </c>
      <c r="AX123">
        <v>51.153596997245629</v>
      </c>
      <c r="AY123">
        <v>47.821214676952025</v>
      </c>
      <c r="AZ123">
        <v>36.614976322931831</v>
      </c>
      <c r="BA123">
        <v>27.160248443992771</v>
      </c>
      <c r="BB123">
        <v>29.007733093338388</v>
      </c>
      <c r="BC123">
        <v>27.9070325163374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590052526</v>
      </c>
      <c r="C124">
        <v>-38.181249675975984</v>
      </c>
      <c r="D124">
        <v>-25.515643454897123</v>
      </c>
      <c r="E124">
        <v>-13.710315111438373</v>
      </c>
      <c r="F124">
        <v>-2.7199672295889767</v>
      </c>
      <c r="G124">
        <v>7.4985714756419659</v>
      </c>
      <c r="H124">
        <v>16.986440677915287</v>
      </c>
      <c r="I124">
        <v>60.639416629897774</v>
      </c>
      <c r="J124">
        <v>85.499974955063067</v>
      </c>
      <c r="K124">
        <v>98.53531224965829</v>
      </c>
      <c r="L124">
        <v>102.56431574424879</v>
      </c>
      <c r="M124">
        <v>92.542634753650376</v>
      </c>
      <c r="N124">
        <v>78.611062457662129</v>
      </c>
      <c r="O124">
        <v>54.905942756631951</v>
      </c>
      <c r="P124">
        <v>39.668607837931859</v>
      </c>
      <c r="Q124">
        <v>40.524269890133063</v>
      </c>
      <c r="R124">
        <v>43.005606203468247</v>
      </c>
      <c r="S124">
        <v>34.61478634079765</v>
      </c>
      <c r="T124">
        <v>-44.492570575710708</v>
      </c>
      <c r="U124">
        <v>-35.181734629191396</v>
      </c>
      <c r="V124">
        <v>-17.650255412427693</v>
      </c>
      <c r="W124">
        <v>4.6873474732275069</v>
      </c>
      <c r="X124">
        <v>37.537202625632929</v>
      </c>
      <c r="Y124">
        <v>69.35154796349569</v>
      </c>
      <c r="Z124">
        <v>76.702654749981818</v>
      </c>
      <c r="AA124">
        <v>63.934511060875359</v>
      </c>
      <c r="AB124">
        <v>45.811778079634379</v>
      </c>
      <c r="AC124">
        <v>27.943566671522273</v>
      </c>
      <c r="AD124">
        <v>11.330209677183831</v>
      </c>
      <c r="AE124">
        <v>6.5977810162487494E-3</v>
      </c>
      <c r="AF124">
        <v>-44.503232287786687</v>
      </c>
      <c r="AG124">
        <v>-35.191538892014385</v>
      </c>
      <c r="AH124">
        <v>-17.658443392970582</v>
      </c>
      <c r="AI124">
        <v>4.6812243755460505</v>
      </c>
      <c r="AJ124">
        <v>37.534141505378081</v>
      </c>
      <c r="AK124">
        <v>69.415721513835095</v>
      </c>
      <c r="AL124">
        <v>76.755982630365423</v>
      </c>
      <c r="AM124">
        <v>64.005268380010122</v>
      </c>
      <c r="AN124">
        <v>45.705632365739682</v>
      </c>
      <c r="AO124">
        <v>27.479958853104598</v>
      </c>
      <c r="AP124">
        <v>10.058671215938883</v>
      </c>
      <c r="AQ124">
        <v>-2.9471493737918268</v>
      </c>
      <c r="AR124">
        <v>-60.523918936474864</v>
      </c>
      <c r="AS124">
        <v>-50.191239868083713</v>
      </c>
      <c r="AT124">
        <v>-30.828311887706668</v>
      </c>
      <c r="AU124">
        <v>-6.3766874899730261</v>
      </c>
      <c r="AV124">
        <v>28.88814738846078</v>
      </c>
      <c r="AW124">
        <v>60.999104308654893</v>
      </c>
      <c r="AX124">
        <v>65.919826466850836</v>
      </c>
      <c r="AY124">
        <v>47.756425407671294</v>
      </c>
      <c r="AZ124">
        <v>26.924739631510111</v>
      </c>
      <c r="BA124">
        <v>10.076488625181401</v>
      </c>
      <c r="BB124">
        <v>8.1836666867504686</v>
      </c>
      <c r="BC124">
        <v>7.160457654207252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570050659</v>
      </c>
      <c r="C125">
        <v>-23.41161355329087</v>
      </c>
      <c r="D125">
        <v>-6.9432537384477717</v>
      </c>
      <c r="E125">
        <v>8.3913277275542146</v>
      </c>
      <c r="F125">
        <v>22.652801330295404</v>
      </c>
      <c r="G125">
        <v>35.898959579508187</v>
      </c>
      <c r="H125">
        <v>48.184845753991844</v>
      </c>
      <c r="I125">
        <v>104.50040177210032</v>
      </c>
      <c r="J125">
        <v>136.20765952464879</v>
      </c>
      <c r="K125">
        <v>152.69059422794786</v>
      </c>
      <c r="L125">
        <v>157.64274400323325</v>
      </c>
      <c r="M125">
        <v>145.26415316328331</v>
      </c>
      <c r="N125">
        <v>128.54820717399406</v>
      </c>
      <c r="O125">
        <v>101.67470367405062</v>
      </c>
      <c r="P125">
        <v>87.535507428608128</v>
      </c>
      <c r="Q125">
        <v>92.088481707926562</v>
      </c>
      <c r="R125">
        <v>92.706064536264847</v>
      </c>
      <c r="S125">
        <v>70.472425036786007</v>
      </c>
      <c r="T125">
        <v>-33.696184174735883</v>
      </c>
      <c r="U125">
        <v>-28.513261245403861</v>
      </c>
      <c r="V125">
        <v>-18.566204175779546</v>
      </c>
      <c r="W125">
        <v>-5.4421920054373993</v>
      </c>
      <c r="X125">
        <v>15.307157338828315</v>
      </c>
      <c r="Y125">
        <v>39.991003219620389</v>
      </c>
      <c r="Z125">
        <v>51.353546676074018</v>
      </c>
      <c r="AA125">
        <v>54.851662213928897</v>
      </c>
      <c r="AB125">
        <v>49.316906844138749</v>
      </c>
      <c r="AC125">
        <v>38.882669263021263</v>
      </c>
      <c r="AD125">
        <v>15.64749221442438</v>
      </c>
      <c r="AE125">
        <v>0.61154592805950925</v>
      </c>
      <c r="AF125">
        <v>-33.696536729278733</v>
      </c>
      <c r="AG125">
        <v>-28.513892619451696</v>
      </c>
      <c r="AH125">
        <v>-18.567338623719092</v>
      </c>
      <c r="AI125">
        <v>-5.4439154863777235</v>
      </c>
      <c r="AJ125">
        <v>15.304731956467116</v>
      </c>
      <c r="AK125">
        <v>40.032727027560433</v>
      </c>
      <c r="AL125">
        <v>51.406698333095676</v>
      </c>
      <c r="AM125">
        <v>55.007693628659688</v>
      </c>
      <c r="AN125">
        <v>49.475776564602974</v>
      </c>
      <c r="AO125">
        <v>38.902907631276214</v>
      </c>
      <c r="AP125">
        <v>14.330447473593077</v>
      </c>
      <c r="AQ125">
        <v>-2.9224003894826738</v>
      </c>
      <c r="AR125">
        <v>-46.983445503759881</v>
      </c>
      <c r="AS125">
        <v>-40.216296283829969</v>
      </c>
      <c r="AT125">
        <v>-27.428524393187381</v>
      </c>
      <c r="AU125">
        <v>-11.024989285463583</v>
      </c>
      <c r="AV125">
        <v>13.455764984726324</v>
      </c>
      <c r="AW125">
        <v>38.382639902058216</v>
      </c>
      <c r="AX125">
        <v>45.603133188731256</v>
      </c>
      <c r="AY125">
        <v>39.44883027567375</v>
      </c>
      <c r="AZ125">
        <v>28.261822973557685</v>
      </c>
      <c r="BA125">
        <v>17.182198455771431</v>
      </c>
      <c r="BB125">
        <v>12.111125535847616</v>
      </c>
      <c r="BC125">
        <v>13.4398903310803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950512788</v>
      </c>
      <c r="C126">
        <v>-124.75096072488881</v>
      </c>
      <c r="D126">
        <v>-107.8110499138224</v>
      </c>
      <c r="E126">
        <v>-91.899393746479461</v>
      </c>
      <c r="F126">
        <v>-76.962242557271423</v>
      </c>
      <c r="G126">
        <v>-62.948383210296512</v>
      </c>
      <c r="H126">
        <v>-49.809025760689586</v>
      </c>
      <c r="I126">
        <v>13.115844473619715</v>
      </c>
      <c r="J126">
        <v>53.168180891549483</v>
      </c>
      <c r="K126">
        <v>78.845470176518646</v>
      </c>
      <c r="L126">
        <v>102.79783722352421</v>
      </c>
      <c r="M126">
        <v>108.39460574184639</v>
      </c>
      <c r="N126">
        <v>107.60369804837751</v>
      </c>
      <c r="O126">
        <v>105.50986508844194</v>
      </c>
      <c r="P126">
        <v>113.42175947682796</v>
      </c>
      <c r="Q126">
        <v>132.28827370030317</v>
      </c>
      <c r="R126">
        <v>137.39553505847115</v>
      </c>
      <c r="S126">
        <v>119.60742804616662</v>
      </c>
      <c r="T126">
        <v>-115.97611145388424</v>
      </c>
      <c r="U126">
        <v>-112.34848882641181</v>
      </c>
      <c r="V126">
        <v>-105.42549830571394</v>
      </c>
      <c r="W126">
        <v>-96.341500359837653</v>
      </c>
      <c r="X126">
        <v>-81.883093981388257</v>
      </c>
      <c r="Y126">
        <v>-62.831353640794909</v>
      </c>
      <c r="Z126">
        <v>-49.690329744078859</v>
      </c>
      <c r="AA126">
        <v>-27.959529644084601</v>
      </c>
      <c r="AB126">
        <v>-7.5568627619543305</v>
      </c>
      <c r="AC126">
        <v>17.636837869939026</v>
      </c>
      <c r="AD126">
        <v>31.876932888181276</v>
      </c>
      <c r="AE126">
        <v>-15.705839979011232</v>
      </c>
      <c r="AF126">
        <v>-113.10593096025764</v>
      </c>
      <c r="AG126">
        <v>-110.44109392586196</v>
      </c>
      <c r="AH126">
        <v>-105.07112483574561</v>
      </c>
      <c r="AI126">
        <v>-97.358739246463585</v>
      </c>
      <c r="AJ126">
        <v>-83.049669757487152</v>
      </c>
      <c r="AK126">
        <v>-58.760719621851479</v>
      </c>
      <c r="AL126">
        <v>-38.478596005084157</v>
      </c>
      <c r="AM126">
        <v>-7.5436270804851713</v>
      </c>
      <c r="AN126">
        <v>13.438281544006919</v>
      </c>
      <c r="AO126">
        <v>31.495768936614652</v>
      </c>
      <c r="AP126">
        <v>32.916510034104867</v>
      </c>
      <c r="AQ126">
        <v>0.69281200317398983</v>
      </c>
      <c r="AR126">
        <v>-136.74063284634565</v>
      </c>
      <c r="AS126">
        <v>-134.51688486104283</v>
      </c>
      <c r="AT126">
        <v>-129.78949385450269</v>
      </c>
      <c r="AU126">
        <v>-122.46401921780378</v>
      </c>
      <c r="AV126">
        <v>-107.44075651639824</v>
      </c>
      <c r="AW126">
        <v>-79.035899779096383</v>
      </c>
      <c r="AX126">
        <v>-54.565460300397831</v>
      </c>
      <c r="AY126">
        <v>-20.805522703323323</v>
      </c>
      <c r="AZ126">
        <v>-3.7476083718084032</v>
      </c>
      <c r="BA126">
        <v>4.2163783873182954</v>
      </c>
      <c r="BB126">
        <v>-0.51009840804062956</v>
      </c>
      <c r="BC126">
        <v>2.25366298098377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4880309691</v>
      </c>
      <c r="C127">
        <v>-182.2447962280375</v>
      </c>
      <c r="D127">
        <v>-171.55373534148831</v>
      </c>
      <c r="E127">
        <v>-161.48624607181003</v>
      </c>
      <c r="F127">
        <v>-152.01034493091501</v>
      </c>
      <c r="G127">
        <v>-143.09554218397892</v>
      </c>
      <c r="H127">
        <v>-134.71277548420886</v>
      </c>
      <c r="I127">
        <v>-94.125858152678745</v>
      </c>
      <c r="J127">
        <v>-67.458634249040188</v>
      </c>
      <c r="K127">
        <v>-49.770437017449545</v>
      </c>
      <c r="L127">
        <v>-31.755847757905311</v>
      </c>
      <c r="M127">
        <v>-25.790444442616231</v>
      </c>
      <c r="N127">
        <v>-24.400415863169918</v>
      </c>
      <c r="O127">
        <v>-23.17407263479225</v>
      </c>
      <c r="P127">
        <v>-15.649655604230498</v>
      </c>
      <c r="Q127">
        <v>0.82652138898471617</v>
      </c>
      <c r="R127">
        <v>9.2178690541619428</v>
      </c>
      <c r="S127">
        <v>6.7824953808785784</v>
      </c>
      <c r="T127">
        <v>-187.0928834702533</v>
      </c>
      <c r="U127">
        <v>-184.02877699818509</v>
      </c>
      <c r="V127">
        <v>-178.3743428140036</v>
      </c>
      <c r="W127">
        <v>-171.41736106668367</v>
      </c>
      <c r="X127">
        <v>-161.81682583147582</v>
      </c>
      <c r="Y127">
        <v>-153.55149833624139</v>
      </c>
      <c r="Z127">
        <v>-151.32170865210659</v>
      </c>
      <c r="AA127">
        <v>-147.6830948627123</v>
      </c>
      <c r="AB127">
        <v>-139.12928070916104</v>
      </c>
      <c r="AC127">
        <v>-121.73764145007696</v>
      </c>
      <c r="AD127">
        <v>-99.939855418468909</v>
      </c>
      <c r="AE127">
        <v>-131.43838844437275</v>
      </c>
      <c r="AF127">
        <v>-176.32065204736398</v>
      </c>
      <c r="AG127">
        <v>-174.29693352933015</v>
      </c>
      <c r="AH127">
        <v>-170.60840523858104</v>
      </c>
      <c r="AI127">
        <v>-166.17883161992026</v>
      </c>
      <c r="AJ127">
        <v>-160.40411773454835</v>
      </c>
      <c r="AK127">
        <v>-156.5241116947052</v>
      </c>
      <c r="AL127">
        <v>-156.34486631545198</v>
      </c>
      <c r="AM127">
        <v>-155.26820637030826</v>
      </c>
      <c r="AN127">
        <v>-149.28878180046053</v>
      </c>
      <c r="AO127">
        <v>-136.41190094292125</v>
      </c>
      <c r="AP127">
        <v>-126.76777864729378</v>
      </c>
      <c r="AQ127">
        <v>-171.39931452219949</v>
      </c>
      <c r="AR127">
        <v>-162.2215002519045</v>
      </c>
      <c r="AS127">
        <v>-164.04704148756628</v>
      </c>
      <c r="AT127">
        <v>-167.44094622907133</v>
      </c>
      <c r="AU127">
        <v>-171.66389897869811</v>
      </c>
      <c r="AV127">
        <v>-177.56335868603125</v>
      </c>
      <c r="AW127">
        <v>-182.72724044494632</v>
      </c>
      <c r="AX127">
        <v>-182.9786409618815</v>
      </c>
      <c r="AY127">
        <v>-179.10956394453959</v>
      </c>
      <c r="AZ127">
        <v>-175.66669151583676</v>
      </c>
      <c r="BA127">
        <v>-174.01265467970066</v>
      </c>
      <c r="BB127">
        <v>-178.3166682048215</v>
      </c>
      <c r="BC127">
        <v>-181.06823346424358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2575088087</v>
      </c>
      <c r="C128">
        <v>-226.01397460373113</v>
      </c>
      <c r="D128">
        <v>-224.72100878328871</v>
      </c>
      <c r="E128">
        <v>-223.33421258047443</v>
      </c>
      <c r="F128">
        <v>-221.86215361485975</v>
      </c>
      <c r="G128">
        <v>-220.31291805049509</v>
      </c>
      <c r="H128">
        <v>-218.69413382209717</v>
      </c>
      <c r="I128">
        <v>-207.89571640236505</v>
      </c>
      <c r="J128">
        <v>-196.37744909215766</v>
      </c>
      <c r="K128">
        <v>-184.6148596296112</v>
      </c>
      <c r="L128">
        <v>-162.80056250473942</v>
      </c>
      <c r="M128">
        <v>-144.9161915417738</v>
      </c>
      <c r="N128">
        <v>-131.44296539438224</v>
      </c>
      <c r="O128">
        <v>-115.81405692244334</v>
      </c>
      <c r="P128">
        <v>-109.71020668122382</v>
      </c>
      <c r="Q128">
        <v>-113.32884337716121</v>
      </c>
      <c r="R128">
        <v>-115.56122888007995</v>
      </c>
      <c r="S128">
        <v>-109.4564479709486</v>
      </c>
      <c r="T128">
        <v>-200.9855960506753</v>
      </c>
      <c r="U128">
        <v>-200.45535941382605</v>
      </c>
      <c r="V128">
        <v>-199.45428590278479</v>
      </c>
      <c r="W128">
        <v>-198.15956168582366</v>
      </c>
      <c r="X128">
        <v>-196.11669130433762</v>
      </c>
      <c r="Y128">
        <v>-193.40887982488161</v>
      </c>
      <c r="Z128">
        <v>-191.00190882985299</v>
      </c>
      <c r="AA128">
        <v>-184.61498838484542</v>
      </c>
      <c r="AB128">
        <v>-177.23630153695811</v>
      </c>
      <c r="AC128">
        <v>-167.32229186331122</v>
      </c>
      <c r="AD128">
        <v>-162.26814757004371</v>
      </c>
      <c r="AE128">
        <v>-185.71336690080091</v>
      </c>
      <c r="AF128">
        <v>-198.11637843552504</v>
      </c>
      <c r="AG128">
        <v>-196.68295441983477</v>
      </c>
      <c r="AH128">
        <v>-194.24994396618891</v>
      </c>
      <c r="AI128">
        <v>-191.75865090492022</v>
      </c>
      <c r="AJ128">
        <v>-189.8874059794602</v>
      </c>
      <c r="AK128">
        <v>-193.01913126904361</v>
      </c>
      <c r="AL128">
        <v>-198.01134069385211</v>
      </c>
      <c r="AM128">
        <v>-201.16269642400789</v>
      </c>
      <c r="AN128">
        <v>-193.28169714187331</v>
      </c>
      <c r="AO128">
        <v>-172.47252069928487</v>
      </c>
      <c r="AP128">
        <v>-140.65524125543001</v>
      </c>
      <c r="AQ128">
        <v>-177.92025029589706</v>
      </c>
      <c r="AR128">
        <v>-196.18446017287073</v>
      </c>
      <c r="AS128">
        <v>-197.88015944361823</v>
      </c>
      <c r="AT128">
        <v>-201.13851225531863</v>
      </c>
      <c r="AU128">
        <v>-205.44703907879881</v>
      </c>
      <c r="AV128">
        <v>-212.28984507704186</v>
      </c>
      <c r="AW128">
        <v>-220.97626212369735</v>
      </c>
      <c r="AX128">
        <v>-225.09544152955579</v>
      </c>
      <c r="AY128">
        <v>-226.64107493552694</v>
      </c>
      <c r="AZ128">
        <v>-224.84849761742691</v>
      </c>
      <c r="BA128">
        <v>-221.4926016596836</v>
      </c>
      <c r="BB128">
        <v>-218.47992959006277</v>
      </c>
      <c r="BC128">
        <v>-224.1785489767876</v>
      </c>
      <c r="BD128">
        <v>1830.415754549447</v>
      </c>
      <c r="BE128">
        <v>1830.415754549447</v>
      </c>
      <c r="BF128">
        <v>1830.415754549447</v>
      </c>
      <c r="BG128">
        <v>1830.415754549447</v>
      </c>
      <c r="BH128">
        <v>1409.4201310030742</v>
      </c>
      <c r="BI128">
        <v>1409.4201310030742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04791415654</v>
      </c>
      <c r="C129">
        <v>-210.35652844005457</v>
      </c>
      <c r="D129">
        <v>-211.16879330363298</v>
      </c>
      <c r="E129">
        <v>-211.64238791485647</v>
      </c>
      <c r="F129">
        <v>-211.80088708567968</v>
      </c>
      <c r="G129">
        <v>-211.66663183253803</v>
      </c>
      <c r="H129">
        <v>-211.26078717010375</v>
      </c>
      <c r="I129">
        <v>-204.17281586891767</v>
      </c>
      <c r="J129">
        <v>-191.81727163172221</v>
      </c>
      <c r="K129">
        <v>-176.43439991528388</v>
      </c>
      <c r="L129">
        <v>-143.496736883766</v>
      </c>
      <c r="M129">
        <v>-113.72749350864173</v>
      </c>
      <c r="N129">
        <v>-90.142384027795529</v>
      </c>
      <c r="O129">
        <v>-61.771947658542246</v>
      </c>
      <c r="P129">
        <v>-50.361744429402791</v>
      </c>
      <c r="Q129">
        <v>-57.010332968952525</v>
      </c>
      <c r="R129">
        <v>-60.74626325491522</v>
      </c>
      <c r="S129">
        <v>-48.269839976801123</v>
      </c>
      <c r="T129">
        <v>-191.43453429713293</v>
      </c>
      <c r="U129">
        <v>-189.96286436181569</v>
      </c>
      <c r="V129">
        <v>-187.14293097195409</v>
      </c>
      <c r="W129">
        <v>-183.40548906976787</v>
      </c>
      <c r="X129">
        <v>-177.27805960281503</v>
      </c>
      <c r="Y129">
        <v>-168.40865209574619</v>
      </c>
      <c r="Z129">
        <v>-160.95734606696973</v>
      </c>
      <c r="AA129">
        <v>-145.22570919827263</v>
      </c>
      <c r="AB129">
        <v>-128.68611401002229</v>
      </c>
      <c r="AC129">
        <v>-106.75878653166944</v>
      </c>
      <c r="AD129">
        <v>-82.410227010379643</v>
      </c>
      <c r="AE129">
        <v>-102.15118408223277</v>
      </c>
      <c r="AF129">
        <v>-183.62243944565429</v>
      </c>
      <c r="AG129">
        <v>-182.1778779980842</v>
      </c>
      <c r="AH129">
        <v>-179.56853789152544</v>
      </c>
      <c r="AI129">
        <v>-176.47472421974109</v>
      </c>
      <c r="AJ129">
        <v>-172.46345443023273</v>
      </c>
      <c r="AK129">
        <v>-169.21752156497342</v>
      </c>
      <c r="AL129">
        <v>-166.97686712652674</v>
      </c>
      <c r="AM129">
        <v>-157.4928086211448</v>
      </c>
      <c r="AN129">
        <v>-141.30538950772774</v>
      </c>
      <c r="AO129">
        <v>-114.60924065108173</v>
      </c>
      <c r="AP129">
        <v>-80.565916813406076</v>
      </c>
      <c r="AQ129">
        <v>-114.34578029428394</v>
      </c>
      <c r="AR129">
        <v>-178.24388199827519</v>
      </c>
      <c r="AS129">
        <v>-180.12362733381568</v>
      </c>
      <c r="AT129">
        <v>-183.48767653200426</v>
      </c>
      <c r="AU129">
        <v>-187.35294633501977</v>
      </c>
      <c r="AV129">
        <v>-191.67270966016673</v>
      </c>
      <c r="AW129">
        <v>-191.77812765025084</v>
      </c>
      <c r="AX129">
        <v>-186.15640828020821</v>
      </c>
      <c r="AY129">
        <v>-172.08518866011164</v>
      </c>
      <c r="AZ129">
        <v>-162.02721979991477</v>
      </c>
      <c r="BA129">
        <v>-155.63689445263341</v>
      </c>
      <c r="BB129">
        <v>-157.80774015862127</v>
      </c>
      <c r="BC129">
        <v>-159.1036809256546</v>
      </c>
      <c r="BD129">
        <v>2391.4137049013671</v>
      </c>
      <c r="BE129">
        <v>2391.4137049013671</v>
      </c>
      <c r="BF129">
        <v>2391.4137049013671</v>
      </c>
      <c r="BG129">
        <v>2391.4137049013671</v>
      </c>
      <c r="BH129">
        <v>1841.3885527740529</v>
      </c>
      <c r="BI129">
        <v>1841.3885527740529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6054262059</v>
      </c>
      <c r="C130">
        <v>-213.30061452812893</v>
      </c>
      <c r="D130">
        <v>-213.08354271441365</v>
      </c>
      <c r="E130">
        <v>-212.62660320337423</v>
      </c>
      <c r="F130">
        <v>-211.94692965745833</v>
      </c>
      <c r="G130">
        <v>-211.06075856049273</v>
      </c>
      <c r="H130">
        <v>-209.98347117478863</v>
      </c>
      <c r="I130">
        <v>-200.26963389640864</v>
      </c>
      <c r="J130">
        <v>-187.0502427710197</v>
      </c>
      <c r="K130">
        <v>-171.82179439765434</v>
      </c>
      <c r="L130">
        <v>-140.47509994430993</v>
      </c>
      <c r="M130">
        <v>-112.32825807146146</v>
      </c>
      <c r="N130">
        <v>-89.536950930002163</v>
      </c>
      <c r="O130">
        <v>-59.965782236427316</v>
      </c>
      <c r="P130">
        <v>-42.936583908847609</v>
      </c>
      <c r="Q130">
        <v>-40.996711517254788</v>
      </c>
      <c r="R130">
        <v>-42.055567017822426</v>
      </c>
      <c r="S130">
        <v>-35.34223617587373</v>
      </c>
      <c r="T130">
        <v>-199.18050210635306</v>
      </c>
      <c r="U130">
        <v>-196.49946751707029</v>
      </c>
      <c r="V130">
        <v>-191.2005341065813</v>
      </c>
      <c r="W130">
        <v>-183.82180178346883</v>
      </c>
      <c r="X130">
        <v>-170.78702958357567</v>
      </c>
      <c r="Y130">
        <v>-150.20801040544734</v>
      </c>
      <c r="Z130">
        <v>-133.89918253022603</v>
      </c>
      <c r="AA130">
        <v>-108.27307793852322</v>
      </c>
      <c r="AB130">
        <v>-88.981995344258181</v>
      </c>
      <c r="AC130">
        <v>-69.003314151618454</v>
      </c>
      <c r="AD130">
        <v>-53.072654584308751</v>
      </c>
      <c r="AE130">
        <v>-70.782784340141717</v>
      </c>
      <c r="AF130">
        <v>-185.44169259551236</v>
      </c>
      <c r="AG130">
        <v>-183.68429770603402</v>
      </c>
      <c r="AH130">
        <v>-180.3065575532857</v>
      </c>
      <c r="AI130">
        <v>-175.80461958730206</v>
      </c>
      <c r="AJ130">
        <v>-168.34145539514566</v>
      </c>
      <c r="AK130">
        <v>-157.29317205552437</v>
      </c>
      <c r="AL130">
        <v>-147.72208074420888</v>
      </c>
      <c r="AM130">
        <v>-128.1669799296026</v>
      </c>
      <c r="AN130">
        <v>-107.96786549121448</v>
      </c>
      <c r="AO130">
        <v>-81.863108637564778</v>
      </c>
      <c r="AP130">
        <v>-56.907479068291146</v>
      </c>
      <c r="AQ130">
        <v>-91.236712555745783</v>
      </c>
      <c r="AR130">
        <v>-182.28332464469594</v>
      </c>
      <c r="AS130">
        <v>-183.59110676545791</v>
      </c>
      <c r="AT130">
        <v>-185.7143455823402</v>
      </c>
      <c r="AU130">
        <v>-187.60109563209869</v>
      </c>
      <c r="AV130">
        <v>-187.69763209601427</v>
      </c>
      <c r="AW130">
        <v>-179.23085143915253</v>
      </c>
      <c r="AX130">
        <v>-165.74776052540739</v>
      </c>
      <c r="AY130">
        <v>-139.81036019560088</v>
      </c>
      <c r="AZ130">
        <v>-122.72586257116063</v>
      </c>
      <c r="BA130">
        <v>-111.55710998582306</v>
      </c>
      <c r="BB130">
        <v>-112.14964395142434</v>
      </c>
      <c r="BC130">
        <v>-113.38233803092321</v>
      </c>
      <c r="BD130">
        <v>2598.2687768931419</v>
      </c>
      <c r="BE130">
        <v>2598.2687768931419</v>
      </c>
      <c r="BF130">
        <v>2598.2687768931419</v>
      </c>
      <c r="BG130">
        <v>2598.2687768931419</v>
      </c>
      <c r="BH130">
        <v>2000.6669582077191</v>
      </c>
      <c r="BI130">
        <v>2000.6669582077191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6793145082</v>
      </c>
      <c r="C131">
        <v>-182.24930768883533</v>
      </c>
      <c r="D131">
        <v>-190.051809545168</v>
      </c>
      <c r="E131">
        <v>-197.15611208204527</v>
      </c>
      <c r="F131">
        <v>-203.60147028324496</v>
      </c>
      <c r="G131">
        <v>-209.42524861432253</v>
      </c>
      <c r="H131">
        <v>-214.66300609504847</v>
      </c>
      <c r="I131">
        <v>-235.56670632798236</v>
      </c>
      <c r="J131">
        <v>-242.67035873492367</v>
      </c>
      <c r="K131">
        <v>-240.53370754738151</v>
      </c>
      <c r="L131">
        <v>-220.89266978694789</v>
      </c>
      <c r="M131">
        <v>-193.57967608959055</v>
      </c>
      <c r="N131">
        <v>-166.8639239243208</v>
      </c>
      <c r="O131">
        <v>-126.32547686654824</v>
      </c>
      <c r="P131">
        <v>-96.970601351965627</v>
      </c>
      <c r="Q131">
        <v>-85.047514095094101</v>
      </c>
      <c r="R131">
        <v>-79.609066593230239</v>
      </c>
      <c r="S131">
        <v>-60.445116693904971</v>
      </c>
      <c r="T131">
        <v>-151.95947445884468</v>
      </c>
      <c r="U131">
        <v>-159.37237056272926</v>
      </c>
      <c r="V131">
        <v>-172.70426297231751</v>
      </c>
      <c r="W131">
        <v>-188.19707045538846</v>
      </c>
      <c r="X131">
        <v>-206.19222886757618</v>
      </c>
      <c r="Y131">
        <v>-208.95833734053741</v>
      </c>
      <c r="Z131">
        <v>-190.69498580296354</v>
      </c>
      <c r="AA131">
        <v>-144.26247260274818</v>
      </c>
      <c r="AB131">
        <v>-113.33104662934527</v>
      </c>
      <c r="AC131">
        <v>-96.384158592801867</v>
      </c>
      <c r="AD131">
        <v>-94.854356784647152</v>
      </c>
      <c r="AE131">
        <v>-68.065003379944315</v>
      </c>
      <c r="AF131">
        <v>-175.23135230217005</v>
      </c>
      <c r="AG131">
        <v>-177.83379584718037</v>
      </c>
      <c r="AH131">
        <v>-182.58548936463754</v>
      </c>
      <c r="AI131">
        <v>-188.26423742526157</v>
      </c>
      <c r="AJ131">
        <v>-195.28256986709778</v>
      </c>
      <c r="AK131">
        <v>-197.44886519712145</v>
      </c>
      <c r="AL131">
        <v>-190.291740209425</v>
      </c>
      <c r="AM131">
        <v>-166.38092465982569</v>
      </c>
      <c r="AN131">
        <v>-142.78153217267069</v>
      </c>
      <c r="AO131">
        <v>-116.9903768113471</v>
      </c>
      <c r="AP131">
        <v>-88.118635184833849</v>
      </c>
      <c r="AQ131">
        <v>-89.871594299165281</v>
      </c>
      <c r="AR131">
        <v>-175.13901117123496</v>
      </c>
      <c r="AS131">
        <v>-178.13892794419638</v>
      </c>
      <c r="AT131">
        <v>-183.55074485463109</v>
      </c>
      <c r="AU131">
        <v>-189.87712196637543</v>
      </c>
      <c r="AV131">
        <v>-197.3328190956199</v>
      </c>
      <c r="AW131">
        <v>-198.94637184561148</v>
      </c>
      <c r="AX131">
        <v>-191.57451015383134</v>
      </c>
      <c r="AY131">
        <v>-171.58059791285936</v>
      </c>
      <c r="AZ131">
        <v>-156.72242488583851</v>
      </c>
      <c r="BA131">
        <v>-146.62303702873189</v>
      </c>
      <c r="BB131">
        <v>-146.39142290309294</v>
      </c>
      <c r="BC131">
        <v>-144.48837010421926</v>
      </c>
      <c r="BD131">
        <v>2205.0997029766277</v>
      </c>
      <c r="BE131">
        <v>2205.0997029766277</v>
      </c>
      <c r="BF131">
        <v>2205.0997029766277</v>
      </c>
      <c r="BG131">
        <v>2205.0997029766277</v>
      </c>
      <c r="BH131">
        <v>1697.9267712920034</v>
      </c>
      <c r="BI131">
        <v>1697.9267712920034</v>
      </c>
      <c r="BJ131" t="s">
        <v>65</v>
      </c>
      <c r="BK131" t="s">
        <v>65</v>
      </c>
      <c r="BL131">
        <v>28.641573002004161</v>
      </c>
      <c r="BM131">
        <v>200</v>
      </c>
    </row>
    <row r="132" spans="1:65" x14ac:dyDescent="0.25">
      <c r="A132">
        <v>370</v>
      </c>
      <c r="B132">
        <v>-46.777443203192618</v>
      </c>
      <c r="C132">
        <v>-63.584782934665157</v>
      </c>
      <c r="D132">
        <v>-79.776077402857396</v>
      </c>
      <c r="E132">
        <v>-94.815402927551645</v>
      </c>
      <c r="F132">
        <v>-108.7643588941549</v>
      </c>
      <c r="G132">
        <v>-121.68163133882828</v>
      </c>
      <c r="H132">
        <v>-133.6231229882309</v>
      </c>
      <c r="I132">
        <v>-187.59076848783661</v>
      </c>
      <c r="J132">
        <v>-217.57032530927518</v>
      </c>
      <c r="K132">
        <v>-231.43850945316893</v>
      </c>
      <c r="L132">
        <v>-229.88688627204135</v>
      </c>
      <c r="M132">
        <v>-210.16895214511004</v>
      </c>
      <c r="N132">
        <v>-186.32993129475815</v>
      </c>
      <c r="O132">
        <v>-147.67691616662182</v>
      </c>
      <c r="P132">
        <v>-121.93234138547047</v>
      </c>
      <c r="Q132">
        <v>-117.46789737980573</v>
      </c>
      <c r="R132">
        <v>-114.63321407910814</v>
      </c>
      <c r="S132">
        <v>-88.291641466218195</v>
      </c>
      <c r="T132">
        <v>-20.59697966790036</v>
      </c>
      <c r="U132">
        <v>-37.315516998329066</v>
      </c>
      <c r="V132">
        <v>-68.295238061689759</v>
      </c>
      <c r="W132">
        <v>-106.58704224499895</v>
      </c>
      <c r="X132">
        <v>-159.18779561286729</v>
      </c>
      <c r="Y132">
        <v>-199.83305868295315</v>
      </c>
      <c r="Z132">
        <v>-195.73662519246145</v>
      </c>
      <c r="AA132">
        <v>-149.40125827571984</v>
      </c>
      <c r="AB132">
        <v>-110.80092843247968</v>
      </c>
      <c r="AC132">
        <v>-86.692305281027217</v>
      </c>
      <c r="AD132">
        <v>-77.368197106985477</v>
      </c>
      <c r="AE132">
        <v>-36.891959654335729</v>
      </c>
      <c r="AF132">
        <v>-50.407921564178253</v>
      </c>
      <c r="AG132">
        <v>-62.437132781432567</v>
      </c>
      <c r="AH132">
        <v>-84.775268100520591</v>
      </c>
      <c r="AI132">
        <v>-112.49729492242538</v>
      </c>
      <c r="AJ132">
        <v>-150.91968434751297</v>
      </c>
      <c r="AK132">
        <v>-181.70560329335154</v>
      </c>
      <c r="AL132">
        <v>-179.87605907469623</v>
      </c>
      <c r="AM132">
        <v>-147.02720852370183</v>
      </c>
      <c r="AN132">
        <v>-117.55070711163533</v>
      </c>
      <c r="AO132">
        <v>-97.006736662701044</v>
      </c>
      <c r="AP132">
        <v>-90.630998412434067</v>
      </c>
      <c r="AQ132">
        <v>-67.403468006544543</v>
      </c>
      <c r="AR132">
        <v>-40.732886116189093</v>
      </c>
      <c r="AS132">
        <v>-54.191066522360359</v>
      </c>
      <c r="AT132">
        <v>-79.109514056719263</v>
      </c>
      <c r="AU132">
        <v>-109.8658555259379</v>
      </c>
      <c r="AV132">
        <v>-151.99922027687623</v>
      </c>
      <c r="AW132">
        <v>-184.43108549869427</v>
      </c>
      <c r="AX132">
        <v>-181.14731295218931</v>
      </c>
      <c r="AY132">
        <v>-145.73971459402418</v>
      </c>
      <c r="AZ132">
        <v>-118.03088383184095</v>
      </c>
      <c r="BA132">
        <v>-105.64248386519138</v>
      </c>
      <c r="BB132">
        <v>-125.26860250701034</v>
      </c>
      <c r="BC132">
        <v>-107.41443263327419</v>
      </c>
      <c r="BD132">
        <v>2017.7239365423236</v>
      </c>
      <c r="BE132">
        <v>2017.7239365423236</v>
      </c>
      <c r="BF132">
        <v>2017.7239365423236</v>
      </c>
      <c r="BG132">
        <v>2017.7239365423236</v>
      </c>
      <c r="BH132">
        <v>1553.6474311375891</v>
      </c>
      <c r="BI132">
        <v>1553.6474311375891</v>
      </c>
      <c r="BJ132" t="s">
        <v>65</v>
      </c>
      <c r="BK132" t="s">
        <v>65</v>
      </c>
      <c r="BL132">
        <v>27.781544484191055</v>
      </c>
      <c r="BM132">
        <v>200</v>
      </c>
    </row>
    <row r="133" spans="1:65" x14ac:dyDescent="0.25">
      <c r="A133">
        <v>371</v>
      </c>
      <c r="B133">
        <v>-4.3291517347334576</v>
      </c>
      <c r="C133">
        <v>-19.46633535415722</v>
      </c>
      <c r="D133">
        <v>-33.962598228866604</v>
      </c>
      <c r="E133">
        <v>-47.339906844590388</v>
      </c>
      <c r="F133">
        <v>-59.65958636088564</v>
      </c>
      <c r="G133">
        <v>-70.980034304122668</v>
      </c>
      <c r="H133">
        <v>-81.356851809407587</v>
      </c>
      <c r="I133">
        <v>-126.59334652014032</v>
      </c>
      <c r="J133">
        <v>-148.83365330593944</v>
      </c>
      <c r="K133">
        <v>-156.04023268149834</v>
      </c>
      <c r="L133">
        <v>-144.05378804099863</v>
      </c>
      <c r="M133">
        <v>-117.2346560508156</v>
      </c>
      <c r="N133">
        <v>-88.914143279322857</v>
      </c>
      <c r="O133">
        <v>-46.552236063150119</v>
      </c>
      <c r="P133">
        <v>-21.908476296037122</v>
      </c>
      <c r="Q133">
        <v>-24.970952314983599</v>
      </c>
      <c r="R133">
        <v>-31.44003156692013</v>
      </c>
      <c r="S133">
        <v>-22.377121527067111</v>
      </c>
      <c r="T133">
        <v>21.841820321856567</v>
      </c>
      <c r="U133">
        <v>7.0303188399897802</v>
      </c>
      <c r="V133">
        <v>-20.198358033950566</v>
      </c>
      <c r="W133">
        <v>-53.314555957438763</v>
      </c>
      <c r="X133">
        <v>-96.950628778186271</v>
      </c>
      <c r="Y133">
        <v>-123.75443316677358</v>
      </c>
      <c r="Z133">
        <v>-109.77167978947658</v>
      </c>
      <c r="AA133">
        <v>-51.034953011836329</v>
      </c>
      <c r="AB133">
        <v>-5.1281071587609004</v>
      </c>
      <c r="AC133">
        <v>25.492803249892518</v>
      </c>
      <c r="AD133">
        <v>38.629156110632152</v>
      </c>
      <c r="AE133">
        <v>68.024074780024606</v>
      </c>
      <c r="AF133">
        <v>24.714876593166373</v>
      </c>
      <c r="AG133">
        <v>10.673799985141812</v>
      </c>
      <c r="AH133">
        <v>-15.021204150451606</v>
      </c>
      <c r="AI133">
        <v>-45.97167800695842</v>
      </c>
      <c r="AJ133">
        <v>-85.663590441424972</v>
      </c>
      <c r="AK133">
        <v>-105.7369943499294</v>
      </c>
      <c r="AL133">
        <v>-85.745168705847263</v>
      </c>
      <c r="AM133">
        <v>-16.854000277884072</v>
      </c>
      <c r="AN133">
        <v>37.216217099287633</v>
      </c>
      <c r="AO133">
        <v>76.020478663052785</v>
      </c>
      <c r="AP133">
        <v>89.764196509773129</v>
      </c>
      <c r="AQ133">
        <v>106.59395454929346</v>
      </c>
      <c r="AR133">
        <v>26.65132125376779</v>
      </c>
      <c r="AS133">
        <v>12.176251892547437</v>
      </c>
      <c r="AT133">
        <v>-14.326756757629747</v>
      </c>
      <c r="AU133">
        <v>-46.288163603827456</v>
      </c>
      <c r="AV133">
        <v>-87.427831205541054</v>
      </c>
      <c r="AW133">
        <v>-108.92577337659786</v>
      </c>
      <c r="AX133">
        <v>-89.522197901050376</v>
      </c>
      <c r="AY133">
        <v>-21.613899704410535</v>
      </c>
      <c r="AZ133">
        <v>30.68454995116522</v>
      </c>
      <c r="BA133">
        <v>65.615924388955918</v>
      </c>
      <c r="BB133">
        <v>65.063993693354888</v>
      </c>
      <c r="BC133">
        <v>71.307765691469783</v>
      </c>
      <c r="BD133">
        <v>2779.3469847650576</v>
      </c>
      <c r="BE133">
        <v>2779.3469847650576</v>
      </c>
      <c r="BF133">
        <v>2779.3469847650576</v>
      </c>
      <c r="BG133">
        <v>2779.3469847650576</v>
      </c>
      <c r="BH133">
        <v>2140.0971782690945</v>
      </c>
      <c r="BI133">
        <v>2140.0971782690945</v>
      </c>
      <c r="BJ133" t="s">
        <v>65</v>
      </c>
      <c r="BK133" t="s">
        <v>65</v>
      </c>
      <c r="BL133">
        <v>31.741605012578166</v>
      </c>
      <c r="BM133">
        <v>200</v>
      </c>
    </row>
    <row r="134" spans="1:65" x14ac:dyDescent="0.25">
      <c r="A134">
        <v>372</v>
      </c>
      <c r="B134">
        <v>9.1430427338751876</v>
      </c>
      <c r="C134">
        <v>6.3825469382584874</v>
      </c>
      <c r="D134">
        <v>3.7480564837752417</v>
      </c>
      <c r="E134">
        <v>1.3275141739996914</v>
      </c>
      <c r="F134">
        <v>-0.88971055903414031</v>
      </c>
      <c r="G134">
        <v>-2.9137763755573283</v>
      </c>
      <c r="H134">
        <v>-4.7543902315290429</v>
      </c>
      <c r="I134">
        <v>-12.436964600754246</v>
      </c>
      <c r="J134">
        <v>-15.429878873563647</v>
      </c>
      <c r="K134">
        <v>-15.270266313041695</v>
      </c>
      <c r="L134">
        <v>-9.0012206412853892</v>
      </c>
      <c r="M134">
        <v>1.1436787489776252</v>
      </c>
      <c r="N134">
        <v>12.2785033733213</v>
      </c>
      <c r="O134">
        <v>32.440450994539255</v>
      </c>
      <c r="P134">
        <v>53.004058346850307</v>
      </c>
      <c r="Q134">
        <v>68.262929085759765</v>
      </c>
      <c r="R134">
        <v>72.679237516514249</v>
      </c>
      <c r="S134">
        <v>72.347032510788338</v>
      </c>
      <c r="T134">
        <v>35.145754370191561</v>
      </c>
      <c r="U134">
        <v>32.192308675711921</v>
      </c>
      <c r="V134">
        <v>26.865541825658937</v>
      </c>
      <c r="W134">
        <v>20.656230946550362</v>
      </c>
      <c r="X134">
        <v>13.489841560359665</v>
      </c>
      <c r="Y134">
        <v>13.409904291131619</v>
      </c>
      <c r="Z134">
        <v>23.110712909101757</v>
      </c>
      <c r="AA134">
        <v>50.044101161536084</v>
      </c>
      <c r="AB134">
        <v>73.48817203840396</v>
      </c>
      <c r="AC134">
        <v>96.460248013348348</v>
      </c>
      <c r="AD134">
        <v>125.04971573078041</v>
      </c>
      <c r="AE134">
        <v>138.57345382332846</v>
      </c>
      <c r="AF134">
        <v>7.948830339312221</v>
      </c>
      <c r="AG134">
        <v>6.888639652719367</v>
      </c>
      <c r="AH134">
        <v>5.4070683778480868</v>
      </c>
      <c r="AI134">
        <v>4.7629679363573461</v>
      </c>
      <c r="AJ134">
        <v>7.8948272218742206</v>
      </c>
      <c r="AK134">
        <v>24.302245371443583</v>
      </c>
      <c r="AL134">
        <v>45.566419203707241</v>
      </c>
      <c r="AM134">
        <v>83.453281150143923</v>
      </c>
      <c r="AN134">
        <v>107.567031292534</v>
      </c>
      <c r="AO134">
        <v>123.98447511942342</v>
      </c>
      <c r="AP134">
        <v>133.0541232308511</v>
      </c>
      <c r="AQ134">
        <v>144.04760266245569</v>
      </c>
      <c r="AR134">
        <v>14.717783106696706</v>
      </c>
      <c r="AS134">
        <v>12.598013336612285</v>
      </c>
      <c r="AT134">
        <v>9.140606158353215</v>
      </c>
      <c r="AU134">
        <v>6.0241252869035895</v>
      </c>
      <c r="AV134">
        <v>5.6591139362698746</v>
      </c>
      <c r="AW134">
        <v>19.060611302943382</v>
      </c>
      <c r="AX134">
        <v>40.047241552902747</v>
      </c>
      <c r="AY134">
        <v>79.734645087557865</v>
      </c>
      <c r="AZ134">
        <v>105.21923971442172</v>
      </c>
      <c r="BA134">
        <v>121.46153690596032</v>
      </c>
      <c r="BB134">
        <v>123.09082296704834</v>
      </c>
      <c r="BC134">
        <v>127.1773526038472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15400583532</v>
      </c>
      <c r="C135">
        <v>-8.3859975598019059</v>
      </c>
      <c r="D135">
        <v>-11.021350326355858</v>
      </c>
      <c r="E135">
        <v>-13.51466217349169</v>
      </c>
      <c r="F135">
        <v>-15.871740443214669</v>
      </c>
      <c r="G135">
        <v>-18.098164018819642</v>
      </c>
      <c r="H135">
        <v>-20.199292379129432</v>
      </c>
      <c r="I135">
        <v>-30.449466609848777</v>
      </c>
      <c r="J135">
        <v>-37.166060759058624</v>
      </c>
      <c r="K135">
        <v>-41.385252752876163</v>
      </c>
      <c r="L135">
        <v>-44.367379887277416</v>
      </c>
      <c r="M135">
        <v>-42.760288836392391</v>
      </c>
      <c r="N135">
        <v>-38.69803649161986</v>
      </c>
      <c r="O135">
        <v>-27.910796786521363</v>
      </c>
      <c r="P135">
        <v>-12.509691074922488</v>
      </c>
      <c r="Q135">
        <v>4.383539618226032</v>
      </c>
      <c r="R135">
        <v>13.120027878985447</v>
      </c>
      <c r="S135">
        <v>19.890207355639163</v>
      </c>
      <c r="T135">
        <v>20.482673546094524</v>
      </c>
      <c r="U135">
        <v>17.174934020092042</v>
      </c>
      <c r="V135">
        <v>11.015834753562784</v>
      </c>
      <c r="W135">
        <v>3.3414689458378941</v>
      </c>
      <c r="X135">
        <v>-7.3384246200745853</v>
      </c>
      <c r="Y135">
        <v>-15.512513466180156</v>
      </c>
      <c r="Z135">
        <v>-14.089418746107071</v>
      </c>
      <c r="AA135">
        <v>-1.0947675298136894</v>
      </c>
      <c r="AB135">
        <v>12.658856944802316</v>
      </c>
      <c r="AC135">
        <v>27.04160334693395</v>
      </c>
      <c r="AD135">
        <v>45.187588462835272</v>
      </c>
      <c r="AE135">
        <v>53.658774319312386</v>
      </c>
      <c r="AF135">
        <v>17.641911009012716</v>
      </c>
      <c r="AG135">
        <v>15.075039978692736</v>
      </c>
      <c r="AH135">
        <v>10.495590346888822</v>
      </c>
      <c r="AI135">
        <v>5.2766214286207456</v>
      </c>
      <c r="AJ135">
        <v>-0.36168343898655697</v>
      </c>
      <c r="AK135">
        <v>0.92892984889611507</v>
      </c>
      <c r="AL135">
        <v>10.294435099746091</v>
      </c>
      <c r="AM135">
        <v>33.391341689970325</v>
      </c>
      <c r="AN135">
        <v>51.124309308514597</v>
      </c>
      <c r="AO135">
        <v>65.466409415962374</v>
      </c>
      <c r="AP135">
        <v>75.927584660329458</v>
      </c>
      <c r="AQ135">
        <v>82.393400555393214</v>
      </c>
      <c r="AR135">
        <v>20.599048458344523</v>
      </c>
      <c r="AS135">
        <v>17.795345178732784</v>
      </c>
      <c r="AT135">
        <v>12.723828253353789</v>
      </c>
      <c r="AU135">
        <v>6.7712777081276041</v>
      </c>
      <c r="AV135">
        <v>-0.26659476621698763</v>
      </c>
      <c r="AW135">
        <v>-1.2148605600970086</v>
      </c>
      <c r="AX135">
        <v>6.752496785961057</v>
      </c>
      <c r="AY135">
        <v>29.317374953028995</v>
      </c>
      <c r="AZ135">
        <v>48.306470278875466</v>
      </c>
      <c r="BA135">
        <v>65.250278543644427</v>
      </c>
      <c r="BB135">
        <v>77.295578399007795</v>
      </c>
      <c r="BC135">
        <v>77.265897507484411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1247975451</v>
      </c>
      <c r="C136">
        <v>-15.986437546044312</v>
      </c>
      <c r="D136">
        <v>-19.35250780200834</v>
      </c>
      <c r="E136">
        <v>-22.466544589797856</v>
      </c>
      <c r="F136">
        <v>-25.342099313930902</v>
      </c>
      <c r="G136">
        <v>-27.992079263542621</v>
      </c>
      <c r="H136">
        <v>-30.428776454641397</v>
      </c>
      <c r="I136">
        <v>-41.187555434135518</v>
      </c>
      <c r="J136">
        <v>-46.649394394028477</v>
      </c>
      <c r="K136">
        <v>-48.66702299811142</v>
      </c>
      <c r="L136">
        <v>-46.466159569962045</v>
      </c>
      <c r="M136">
        <v>-40.461053214435466</v>
      </c>
      <c r="N136">
        <v>-33.627432077391603</v>
      </c>
      <c r="O136">
        <v>-21.935263861403222</v>
      </c>
      <c r="P136">
        <v>-11.27824596626678</v>
      </c>
      <c r="Q136">
        <v>-1.7010810306299085</v>
      </c>
      <c r="R136">
        <v>6.9776425403395015</v>
      </c>
      <c r="S136">
        <v>24.604381781467428</v>
      </c>
      <c r="T136">
        <v>13.700872722210294</v>
      </c>
      <c r="U136">
        <v>9.0852600998807951</v>
      </c>
      <c r="V136">
        <v>0.72635308393964593</v>
      </c>
      <c r="W136">
        <v>-9.1387899861369171</v>
      </c>
      <c r="X136">
        <v>-21.170514031689375</v>
      </c>
      <c r="Y136">
        <v>-25.39184584085384</v>
      </c>
      <c r="Z136">
        <v>-17.443821630975588</v>
      </c>
      <c r="AA136">
        <v>3.9781258598253073</v>
      </c>
      <c r="AB136">
        <v>17.056214868466785</v>
      </c>
      <c r="AC136">
        <v>21.541135453944996</v>
      </c>
      <c r="AD136">
        <v>18.909925305794147</v>
      </c>
      <c r="AE136">
        <v>38.716612488086454</v>
      </c>
      <c r="AF136">
        <v>0.50667095682861707</v>
      </c>
      <c r="AG136">
        <v>-0.76312234310420279</v>
      </c>
      <c r="AH136">
        <v>-2.8707569639903339</v>
      </c>
      <c r="AI136">
        <v>-4.8749226741895413</v>
      </c>
      <c r="AJ136">
        <v>-5.6068576080788022</v>
      </c>
      <c r="AK136">
        <v>0.82155207622877646</v>
      </c>
      <c r="AL136">
        <v>11.518690345328972</v>
      </c>
      <c r="AM136">
        <v>31.961492847431135</v>
      </c>
      <c r="AN136">
        <v>45.096111835406518</v>
      </c>
      <c r="AO136">
        <v>53.746822054880347</v>
      </c>
      <c r="AP136">
        <v>61.178950790216142</v>
      </c>
      <c r="AQ136">
        <v>75.261527354787006</v>
      </c>
      <c r="AR136">
        <v>8.8054037821944107</v>
      </c>
      <c r="AS136">
        <v>6.4368241341612036</v>
      </c>
      <c r="AT136">
        <v>2.2938205874764583</v>
      </c>
      <c r="AU136">
        <v>-2.2258782776542194</v>
      </c>
      <c r="AV136">
        <v>-6.4219062877950153</v>
      </c>
      <c r="AW136">
        <v>-2.7216081676998543</v>
      </c>
      <c r="AX136">
        <v>7.9790787251362429</v>
      </c>
      <c r="AY136">
        <v>30.332013775565478</v>
      </c>
      <c r="AZ136">
        <v>44.362230497410543</v>
      </c>
      <c r="BA136">
        <v>51.626481467329718</v>
      </c>
      <c r="BB136">
        <v>48.698463895960259</v>
      </c>
      <c r="BC136">
        <v>55.576459394587609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13262820948675</v>
      </c>
      <c r="BM136">
        <v>200</v>
      </c>
    </row>
    <row r="137" spans="1:65" x14ac:dyDescent="0.25">
      <c r="A137">
        <v>375</v>
      </c>
      <c r="B137">
        <v>-2.7699081553160534</v>
      </c>
      <c r="C137">
        <v>-7.2513086522390386</v>
      </c>
      <c r="D137">
        <v>-11.525300711287754</v>
      </c>
      <c r="E137">
        <v>-15.4521893552053</v>
      </c>
      <c r="F137">
        <v>-19.052141643918148</v>
      </c>
      <c r="G137">
        <v>-22.344324329797786</v>
      </c>
      <c r="H137">
        <v>-25.346949706603823</v>
      </c>
      <c r="I137">
        <v>-38.192272501763114</v>
      </c>
      <c r="J137">
        <v>-44.142387769676994</v>
      </c>
      <c r="K137">
        <v>-45.815380887198749</v>
      </c>
      <c r="L137">
        <v>-42.110744564826383</v>
      </c>
      <c r="M137">
        <v>-35.054357845360485</v>
      </c>
      <c r="N137">
        <v>-28.319870616030709</v>
      </c>
      <c r="O137">
        <v>-20.057785866712184</v>
      </c>
      <c r="P137">
        <v>-18.188200958378296</v>
      </c>
      <c r="Q137">
        <v>-19.851360094766331</v>
      </c>
      <c r="R137">
        <v>-13.729219661027456</v>
      </c>
      <c r="S137">
        <v>11.729025741115533</v>
      </c>
      <c r="T137">
        <v>-5.5501923166696026</v>
      </c>
      <c r="U137">
        <v>-7.3642361242957231</v>
      </c>
      <c r="V137">
        <v>-10.564620215612329</v>
      </c>
      <c r="W137">
        <v>-14.123388612468299</v>
      </c>
      <c r="X137">
        <v>-17.662298784577867</v>
      </c>
      <c r="Y137">
        <v>-15.618095341512483</v>
      </c>
      <c r="Z137">
        <v>-7.9971595792832639</v>
      </c>
      <c r="AA137">
        <v>9.1702620286703702</v>
      </c>
      <c r="AB137">
        <v>21.178691608015125</v>
      </c>
      <c r="AC137">
        <v>29.477995652708103</v>
      </c>
      <c r="AD137">
        <v>33.554050263912771</v>
      </c>
      <c r="AE137">
        <v>39.254984016060327</v>
      </c>
      <c r="AF137">
        <v>22.266534188686364</v>
      </c>
      <c r="AG137">
        <v>19.101094961968268</v>
      </c>
      <c r="AH137">
        <v>13.502495096720038</v>
      </c>
      <c r="AI137">
        <v>7.2385220417133658</v>
      </c>
      <c r="AJ137">
        <v>0.85158620787076367</v>
      </c>
      <c r="AK137">
        <v>3.730070116168549</v>
      </c>
      <c r="AL137">
        <v>16.061282658026212</v>
      </c>
      <c r="AM137">
        <v>43.676836486128828</v>
      </c>
      <c r="AN137">
        <v>62.25887325891015</v>
      </c>
      <c r="AO137">
        <v>73.576497590387845</v>
      </c>
      <c r="AP137">
        <v>72.702343971601664</v>
      </c>
      <c r="AQ137">
        <v>77.770514398557282</v>
      </c>
      <c r="AR137">
        <v>27.119385437098938</v>
      </c>
      <c r="AS137">
        <v>23.459732019530804</v>
      </c>
      <c r="AT137">
        <v>16.904425786695292</v>
      </c>
      <c r="AU137">
        <v>9.3603246190562821</v>
      </c>
      <c r="AV137">
        <v>0.90240828838933362</v>
      </c>
      <c r="AW137">
        <v>1.2223828395414165</v>
      </c>
      <c r="AX137">
        <v>12.368617210300053</v>
      </c>
      <c r="AY137">
        <v>39.852730521066078</v>
      </c>
      <c r="AZ137">
        <v>59.502349323253753</v>
      </c>
      <c r="BA137">
        <v>72.657460559135131</v>
      </c>
      <c r="BB137">
        <v>74.292384997416278</v>
      </c>
      <c r="BC137">
        <v>78.448572237801997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919980488679744</v>
      </c>
      <c r="BM137">
        <v>200</v>
      </c>
    </row>
    <row r="138" spans="1:65" x14ac:dyDescent="0.25">
      <c r="A138">
        <v>376</v>
      </c>
      <c r="B138">
        <v>-6.2503468808967897</v>
      </c>
      <c r="C138">
        <v>-8.2005537624774831</v>
      </c>
      <c r="D138">
        <v>-10.086124501982319</v>
      </c>
      <c r="E138">
        <v>-11.845139519658723</v>
      </c>
      <c r="F138">
        <v>-13.484867623713217</v>
      </c>
      <c r="G138">
        <v>-15.01221161879368</v>
      </c>
      <c r="H138">
        <v>-16.433725283012471</v>
      </c>
      <c r="I138">
        <v>-23.067344521735116</v>
      </c>
      <c r="J138">
        <v>-27.112322733263071</v>
      </c>
      <c r="K138">
        <v>-29.557643969639891</v>
      </c>
      <c r="L138">
        <v>-31.634689727587233</v>
      </c>
      <c r="M138">
        <v>-32.0691806964183</v>
      </c>
      <c r="N138">
        <v>-32.127730981455699</v>
      </c>
      <c r="O138">
        <v>-32.590102510996267</v>
      </c>
      <c r="P138">
        <v>-33.595396040328531</v>
      </c>
      <c r="Q138">
        <v>-30.500231169732494</v>
      </c>
      <c r="R138">
        <v>-20.724676209374348</v>
      </c>
      <c r="S138">
        <v>4.1728940886499863</v>
      </c>
      <c r="T138">
        <v>-1.2582316202474493</v>
      </c>
      <c r="U138">
        <v>-2.1220288503043943</v>
      </c>
      <c r="V138">
        <v>-3.6377251430781685</v>
      </c>
      <c r="W138">
        <v>-5.3050184904147866</v>
      </c>
      <c r="X138">
        <v>-6.913581568667726</v>
      </c>
      <c r="Y138">
        <v>-5.8591870397876891</v>
      </c>
      <c r="Z138">
        <v>-2.3856668807906849</v>
      </c>
      <c r="AA138">
        <v>4.7445441887433715</v>
      </c>
      <c r="AB138">
        <v>8.8626292939566333</v>
      </c>
      <c r="AC138">
        <v>10.372456901315621</v>
      </c>
      <c r="AD138">
        <v>8.7581947434551424</v>
      </c>
      <c r="AE138">
        <v>12.50650314049917</v>
      </c>
      <c r="AF138">
        <v>-7.4228849525356102</v>
      </c>
      <c r="AG138">
        <v>-6.0084130851674464</v>
      </c>
      <c r="AH138">
        <v>-3.2242319187866797</v>
      </c>
      <c r="AI138">
        <v>0.6193984053292495</v>
      </c>
      <c r="AJ138">
        <v>7.2685355754940204</v>
      </c>
      <c r="AK138">
        <v>17.162995434428161</v>
      </c>
      <c r="AL138">
        <v>24.182107402969041</v>
      </c>
      <c r="AM138">
        <v>33.18758243237609</v>
      </c>
      <c r="AN138">
        <v>38.66060475546093</v>
      </c>
      <c r="AO138">
        <v>43.847038187097425</v>
      </c>
      <c r="AP138">
        <v>52.32491149781179</v>
      </c>
      <c r="AQ138">
        <v>57.027657116356309</v>
      </c>
      <c r="AR138">
        <v>-5.8421375435326741</v>
      </c>
      <c r="AS138">
        <v>-4.7133548070715099</v>
      </c>
      <c r="AT138">
        <v>-2.4601250087338129</v>
      </c>
      <c r="AU138">
        <v>0.72380173325323205</v>
      </c>
      <c r="AV138">
        <v>6.4575644373648933</v>
      </c>
      <c r="AW138">
        <v>15.635804464795983</v>
      </c>
      <c r="AX138">
        <v>22.717003165349041</v>
      </c>
      <c r="AY138">
        <v>32.573767111072208</v>
      </c>
      <c r="AZ138">
        <v>38.853797947574002</v>
      </c>
      <c r="BA138">
        <v>44.684775357244632</v>
      </c>
      <c r="BB138">
        <v>53.413489693637935</v>
      </c>
      <c r="BC138">
        <v>58.367025860684706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5178537307</v>
      </c>
      <c r="C139">
        <v>-9.1308706353894493</v>
      </c>
      <c r="D139">
        <v>-10.049293331339735</v>
      </c>
      <c r="E139">
        <v>-11.018589230508066</v>
      </c>
      <c r="F139">
        <v>-12.033806891506641</v>
      </c>
      <c r="G139">
        <v>-13.090269177043478</v>
      </c>
      <c r="H139">
        <v>-14.183560187840117</v>
      </c>
      <c r="I139">
        <v>-21.299304998734989</v>
      </c>
      <c r="J139">
        <v>-28.710702496518302</v>
      </c>
      <c r="K139">
        <v>-36.098468214548696</v>
      </c>
      <c r="L139">
        <v>-49.411801052356154</v>
      </c>
      <c r="M139">
        <v>-59.806571834475143</v>
      </c>
      <c r="N139">
        <v>-66.994539818172953</v>
      </c>
      <c r="O139">
        <v>-72.928961216837322</v>
      </c>
      <c r="P139">
        <v>-67.931862557650547</v>
      </c>
      <c r="Q139">
        <v>-46.227517405938933</v>
      </c>
      <c r="R139">
        <v>-24.151407741625842</v>
      </c>
      <c r="S139">
        <v>7.111279502335643</v>
      </c>
      <c r="T139">
        <v>-3.7875647807342205</v>
      </c>
      <c r="U139">
        <v>-5.5252588535760481</v>
      </c>
      <c r="V139">
        <v>-8.825138100289065</v>
      </c>
      <c r="W139">
        <v>-13.101949434817794</v>
      </c>
      <c r="X139">
        <v>-19.656658622392229</v>
      </c>
      <c r="Y139">
        <v>-27.094442726361549</v>
      </c>
      <c r="Z139">
        <v>-30.430544695804681</v>
      </c>
      <c r="AA139">
        <v>-32.21661250069306</v>
      </c>
      <c r="AB139">
        <v>-32.422259397819552</v>
      </c>
      <c r="AC139">
        <v>-32.453257675424744</v>
      </c>
      <c r="AD139">
        <v>-27.158715548007418</v>
      </c>
      <c r="AE139">
        <v>-15.318020754831046</v>
      </c>
      <c r="AF139">
        <v>-7.2908471200713167</v>
      </c>
      <c r="AG139">
        <v>-6.5355326300300245</v>
      </c>
      <c r="AH139">
        <v>-5.3418590006757558</v>
      </c>
      <c r="AI139">
        <v>-4.362521273295755</v>
      </c>
      <c r="AJ139">
        <v>-4.6342283068717682</v>
      </c>
      <c r="AK139">
        <v>-10.118648289389325</v>
      </c>
      <c r="AL139">
        <v>-17.58866862425247</v>
      </c>
      <c r="AM139">
        <v>-29.028372362289652</v>
      </c>
      <c r="AN139">
        <v>-32.753356128371742</v>
      </c>
      <c r="AO139">
        <v>-28.684715546065039</v>
      </c>
      <c r="AP139">
        <v>-5.1542581708559352</v>
      </c>
      <c r="AQ139">
        <v>3.5200096257212432</v>
      </c>
      <c r="AR139">
        <v>-7.0498403652921589</v>
      </c>
      <c r="AS139">
        <v>-6.3633543692052932</v>
      </c>
      <c r="AT139">
        <v>-5.2983194303480445</v>
      </c>
      <c r="AU139">
        <v>-4.480736925311021</v>
      </c>
      <c r="AV139">
        <v>-4.9842865687308588</v>
      </c>
      <c r="AW139">
        <v>-10.679365351838124</v>
      </c>
      <c r="AX139">
        <v>-18.186084464342223</v>
      </c>
      <c r="AY139">
        <v>-29.540658485158673</v>
      </c>
      <c r="AZ139">
        <v>-33.188550119100519</v>
      </c>
      <c r="BA139">
        <v>-29.103981587567869</v>
      </c>
      <c r="BB139">
        <v>-5.6645943764357938</v>
      </c>
      <c r="BC139">
        <v>3.2247261505678053</v>
      </c>
      <c r="BD139">
        <v>2983.9289147844602</v>
      </c>
      <c r="BE139">
        <v>2983.9289147844602</v>
      </c>
      <c r="BF139">
        <v>2983.9289147844602</v>
      </c>
      <c r="BG139">
        <v>2983.9289147844602</v>
      </c>
      <c r="BH139">
        <v>2297.6252643840344</v>
      </c>
      <c r="BI139">
        <v>2297.6252643840344</v>
      </c>
      <c r="BJ139" t="s">
        <v>65</v>
      </c>
      <c r="BK139" t="s">
        <v>65</v>
      </c>
      <c r="BL139">
        <v>30.674587118343361</v>
      </c>
      <c r="BM139">
        <v>200</v>
      </c>
    </row>
    <row r="140" spans="1:65" x14ac:dyDescent="0.25">
      <c r="A140">
        <v>378</v>
      </c>
      <c r="B140">
        <v>-8.4505400800859167</v>
      </c>
      <c r="C140">
        <v>-8.2802842617740033</v>
      </c>
      <c r="D140">
        <v>-8.172293878997289</v>
      </c>
      <c r="E140">
        <v>-8.127734062421121</v>
      </c>
      <c r="F140">
        <v>-8.1410101541789377</v>
      </c>
      <c r="G140">
        <v>-8.2068459456759868</v>
      </c>
      <c r="H140">
        <v>-8.3202681607348623</v>
      </c>
      <c r="I140">
        <v>-9.7561884441164928</v>
      </c>
      <c r="J140">
        <v>-11.89360159561781</v>
      </c>
      <c r="K140">
        <v>-14.206871819246251</v>
      </c>
      <c r="L140">
        <v>-18.025241294163802</v>
      </c>
      <c r="M140">
        <v>-19.773711046367147</v>
      </c>
      <c r="N140">
        <v>-19.215600188968452</v>
      </c>
      <c r="O140">
        <v>-12.586098616017283</v>
      </c>
      <c r="P140">
        <v>3.9594324710218176</v>
      </c>
      <c r="Q140">
        <v>30.061742457396097</v>
      </c>
      <c r="R140">
        <v>46.875862488762813</v>
      </c>
      <c r="S140">
        <v>61.935772179446474</v>
      </c>
      <c r="T140">
        <v>-9.48433331132488</v>
      </c>
      <c r="U140">
        <v>-9.5879039773333332</v>
      </c>
      <c r="V140">
        <v>-9.6204495813625304</v>
      </c>
      <c r="W140">
        <v>-9.2690585744104048</v>
      </c>
      <c r="X140">
        <v>-7.462115608519726</v>
      </c>
      <c r="Y140">
        <v>-1.4819143076860026</v>
      </c>
      <c r="Z140">
        <v>5.4587642003682548</v>
      </c>
      <c r="AA140">
        <v>17.260580684117858</v>
      </c>
      <c r="AB140">
        <v>24.581169610474809</v>
      </c>
      <c r="AC140">
        <v>29.369903766357854</v>
      </c>
      <c r="AD140">
        <v>30.914563722973174</v>
      </c>
      <c r="AE140">
        <v>32.71298691483085</v>
      </c>
      <c r="AF140">
        <v>-9.2690734449978045</v>
      </c>
      <c r="AG140">
        <v>-7.8953431355757022</v>
      </c>
      <c r="AH140">
        <v>-5.2835731220456097</v>
      </c>
      <c r="AI140">
        <v>-1.884339179341818</v>
      </c>
      <c r="AJ140">
        <v>3.4132814142461001</v>
      </c>
      <c r="AK140">
        <v>9.9431011343500266</v>
      </c>
      <c r="AL140">
        <v>13.875809514035456</v>
      </c>
      <c r="AM140">
        <v>19.517853298174625</v>
      </c>
      <c r="AN140">
        <v>25.002276832478341</v>
      </c>
      <c r="AO140">
        <v>33.083793965180341</v>
      </c>
      <c r="AP140">
        <v>47.072153229610478</v>
      </c>
      <c r="AQ140">
        <v>46.503887841162289</v>
      </c>
      <c r="AR140">
        <v>-9.6574355539379155</v>
      </c>
      <c r="AS140">
        <v>-8.1687582349582879</v>
      </c>
      <c r="AT140">
        <v>-5.3432243577593299</v>
      </c>
      <c r="AU140">
        <v>-1.6776704797575452</v>
      </c>
      <c r="AV140">
        <v>3.9942436759224376</v>
      </c>
      <c r="AW140">
        <v>10.844466812438835</v>
      </c>
      <c r="AX140">
        <v>14.818876904347523</v>
      </c>
      <c r="AY140">
        <v>20.331762129753848</v>
      </c>
      <c r="AZ140">
        <v>25.750181788711942</v>
      </c>
      <c r="BA140">
        <v>33.929685498405441</v>
      </c>
      <c r="BB140">
        <v>48.407115664119843</v>
      </c>
      <c r="BC140">
        <v>47.9751722281193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6481200864</v>
      </c>
      <c r="C141">
        <v>-7.258933115168384</v>
      </c>
      <c r="D141">
        <v>-8.5071239030048993</v>
      </c>
      <c r="E141">
        <v>-9.7126171017185285</v>
      </c>
      <c r="F141">
        <v>-10.87652615435454</v>
      </c>
      <c r="G141">
        <v>-11.999935296025457</v>
      </c>
      <c r="H141">
        <v>-13.083900343230855</v>
      </c>
      <c r="I141">
        <v>-18.815098383611478</v>
      </c>
      <c r="J141">
        <v>-23.258464229535399</v>
      </c>
      <c r="K141">
        <v>-26.741336614865968</v>
      </c>
      <c r="L141">
        <v>-31.260818313756239</v>
      </c>
      <c r="M141">
        <v>-33.288931243300944</v>
      </c>
      <c r="N141">
        <v>-33.539423575908238</v>
      </c>
      <c r="O141">
        <v>-30.692795078050146</v>
      </c>
      <c r="P141">
        <v>-22.516679827863236</v>
      </c>
      <c r="Q141">
        <v>-7.2129571552425471</v>
      </c>
      <c r="R141">
        <v>6.071212396135464</v>
      </c>
      <c r="S141">
        <v>24.803951128009871</v>
      </c>
      <c r="T141">
        <v>-3.2902868590049819</v>
      </c>
      <c r="U141">
        <v>-5.7706591704879271</v>
      </c>
      <c r="V141">
        <v>-10.336753792187306</v>
      </c>
      <c r="W141">
        <v>-15.902776403042898</v>
      </c>
      <c r="X141">
        <v>-23.262140137570995</v>
      </c>
      <c r="Y141">
        <v>-27.740613801660182</v>
      </c>
      <c r="Z141">
        <v>-25.206159517623604</v>
      </c>
      <c r="AA141">
        <v>-14.185106590905091</v>
      </c>
      <c r="AB141">
        <v>-4.5583780037661974</v>
      </c>
      <c r="AC141">
        <v>3.6782147866819273</v>
      </c>
      <c r="AD141">
        <v>12.219691339352204</v>
      </c>
      <c r="AE141">
        <v>20.007032481964558</v>
      </c>
      <c r="AF141">
        <v>-0.40495405808443907</v>
      </c>
      <c r="AG141">
        <v>-2.2545069005391882</v>
      </c>
      <c r="AH141">
        <v>-5.7841538693180485</v>
      </c>
      <c r="AI141">
        <v>-10.384973425322865</v>
      </c>
      <c r="AJ141">
        <v>-17.428759136336179</v>
      </c>
      <c r="AK141">
        <v>-24.852143260342753</v>
      </c>
      <c r="AL141">
        <v>-26.649383204495265</v>
      </c>
      <c r="AM141">
        <v>-21.865353950671491</v>
      </c>
      <c r="AN141">
        <v>-13.343664190521714</v>
      </c>
      <c r="AO141">
        <v>-1.2669077560083926</v>
      </c>
      <c r="AP141">
        <v>17.567647005872143</v>
      </c>
      <c r="AQ141">
        <v>19.937905440172223</v>
      </c>
      <c r="AR141">
        <v>0.2656729150850301</v>
      </c>
      <c r="AS141">
        <v>-1.726890866876607</v>
      </c>
      <c r="AT141">
        <v>-5.5248708029858458</v>
      </c>
      <c r="AU141">
        <v>-10.465038220907191</v>
      </c>
      <c r="AV141">
        <v>-17.997933670767448</v>
      </c>
      <c r="AW141">
        <v>-25.853005513375923</v>
      </c>
      <c r="AX141">
        <v>-27.678028289503178</v>
      </c>
      <c r="AY141">
        <v>-22.494154409288537</v>
      </c>
      <c r="AZ141">
        <v>-13.498598328468628</v>
      </c>
      <c r="BA141">
        <v>-0.9382892479961602</v>
      </c>
      <c r="BB141">
        <v>18.223882286836357</v>
      </c>
      <c r="BC141">
        <v>20.51856610785211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233203098774712</v>
      </c>
      <c r="BM141">
        <v>200</v>
      </c>
    </row>
    <row r="142" spans="1:65" x14ac:dyDescent="0.25">
      <c r="A142">
        <v>380</v>
      </c>
      <c r="B142">
        <v>1.9969897674382979</v>
      </c>
      <c r="C142">
        <v>0.14710600890359415</v>
      </c>
      <c r="D142">
        <v>-1.7169895918295319</v>
      </c>
      <c r="E142">
        <v>-3.5309452375145711</v>
      </c>
      <c r="F142">
        <v>-5.2950831413503536</v>
      </c>
      <c r="G142">
        <v>-7.0097642278494492</v>
      </c>
      <c r="H142">
        <v>-8.6753851380989158</v>
      </c>
      <c r="I142">
        <v>-17.664876177459973</v>
      </c>
      <c r="J142">
        <v>-24.841980807557423</v>
      </c>
      <c r="K142">
        <v>-30.597515688757863</v>
      </c>
      <c r="L142">
        <v>-38.205607851051205</v>
      </c>
      <c r="M142">
        <v>-41.597955875756973</v>
      </c>
      <c r="N142">
        <v>-41.8607795920678</v>
      </c>
      <c r="O142">
        <v>-36.504829867940181</v>
      </c>
      <c r="P142">
        <v>-22.42255382354487</v>
      </c>
      <c r="Q142">
        <v>0.28537503059943015</v>
      </c>
      <c r="R142">
        <v>16.244394164363143</v>
      </c>
      <c r="S142">
        <v>33.616107899384076</v>
      </c>
      <c r="T142">
        <v>2.8857750391376999</v>
      </c>
      <c r="U142">
        <v>0.84062080051475196</v>
      </c>
      <c r="V142">
        <v>-2.9858102229089747</v>
      </c>
      <c r="W142">
        <v>-7.7962349902808983</v>
      </c>
      <c r="X142">
        <v>-14.620895425266205</v>
      </c>
      <c r="Y142">
        <v>-20.232076005680181</v>
      </c>
      <c r="Z142">
        <v>-19.783779503400115</v>
      </c>
      <c r="AA142">
        <v>-11.780552370823303</v>
      </c>
      <c r="AB142">
        <v>-2.3833344910743208</v>
      </c>
      <c r="AC142">
        <v>8.629975636770121</v>
      </c>
      <c r="AD142">
        <v>25.810293570121615</v>
      </c>
      <c r="AE142">
        <v>34.154982790870896</v>
      </c>
      <c r="AF142">
        <v>5.045703330908494</v>
      </c>
      <c r="AG142">
        <v>2.8105476059848282</v>
      </c>
      <c r="AH142">
        <v>-1.4813460449704385</v>
      </c>
      <c r="AI142">
        <v>-7.1377706148827853</v>
      </c>
      <c r="AJ142">
        <v>-15.992302978102973</v>
      </c>
      <c r="AK142">
        <v>-25.913341936181432</v>
      </c>
      <c r="AL142">
        <v>-29.067208251565972</v>
      </c>
      <c r="AM142">
        <v>-24.658691210506859</v>
      </c>
      <c r="AN142">
        <v>-14.852325105419103</v>
      </c>
      <c r="AO142">
        <v>-1.6221864912457917E-2</v>
      </c>
      <c r="AP142">
        <v>24.600367504461556</v>
      </c>
      <c r="AQ142">
        <v>28.214857195984074</v>
      </c>
      <c r="AR142">
        <v>4.9378657817828602</v>
      </c>
      <c r="AS142">
        <v>2.7785674227456121</v>
      </c>
      <c r="AT142">
        <v>-1.3896421832981787</v>
      </c>
      <c r="AU142">
        <v>-6.9337558858362929</v>
      </c>
      <c r="AV142">
        <v>-15.765634685880187</v>
      </c>
      <c r="AW142">
        <v>-26.090058572864685</v>
      </c>
      <c r="AX142">
        <v>-29.841241937791153</v>
      </c>
      <c r="AY142">
        <v>-26.355595944103637</v>
      </c>
      <c r="AZ142">
        <v>-16.82383369767393</v>
      </c>
      <c r="BA142">
        <v>-1.6024868586677483</v>
      </c>
      <c r="BB142">
        <v>24.946333454463897</v>
      </c>
      <c r="BC142">
        <v>29.296665417975973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904671087703139</v>
      </c>
      <c r="BM142">
        <v>200</v>
      </c>
    </row>
    <row r="143" spans="1:65" x14ac:dyDescent="0.25">
      <c r="A143">
        <v>381</v>
      </c>
      <c r="B143">
        <v>4.9120638462232105</v>
      </c>
      <c r="C143">
        <v>4.8171066241512603</v>
      </c>
      <c r="D143">
        <v>4.7162462902532178</v>
      </c>
      <c r="E143">
        <v>4.6135208566996235</v>
      </c>
      <c r="F143">
        <v>4.5096916075269835</v>
      </c>
      <c r="G143">
        <v>4.4054663243277279</v>
      </c>
      <c r="H143">
        <v>4.3015021112755711</v>
      </c>
      <c r="I143">
        <v>3.7142638687614333</v>
      </c>
      <c r="J143">
        <v>3.2704790814375855</v>
      </c>
      <c r="K143">
        <v>3.0034317424978281</v>
      </c>
      <c r="L143">
        <v>3.1020853994793987</v>
      </c>
      <c r="M143">
        <v>4.0130574924428233</v>
      </c>
      <c r="N143">
        <v>5.5838341946936456</v>
      </c>
      <c r="O143">
        <v>9.9370974385838</v>
      </c>
      <c r="P143">
        <v>17.233425922937933</v>
      </c>
      <c r="Q143">
        <v>26.978187363309107</v>
      </c>
      <c r="R143">
        <v>32.920225077431311</v>
      </c>
      <c r="S143">
        <v>38.256756540015409</v>
      </c>
      <c r="T143">
        <v>9.6144933398758372</v>
      </c>
      <c r="U143">
        <v>8.3104733029799185</v>
      </c>
      <c r="V143">
        <v>6.0597980082400387</v>
      </c>
      <c r="W143">
        <v>3.6850521507630214</v>
      </c>
      <c r="X143">
        <v>1.8001009001619717</v>
      </c>
      <c r="Y143">
        <v>5.1788685500137044</v>
      </c>
      <c r="Z143">
        <v>12.723906528049818</v>
      </c>
      <c r="AA143">
        <v>28.393709362582939</v>
      </c>
      <c r="AB143">
        <v>39.157454782203573</v>
      </c>
      <c r="AC143">
        <v>47.097871269769982</v>
      </c>
      <c r="AD143">
        <v>56.718009549660138</v>
      </c>
      <c r="AE143">
        <v>69.426732975065221</v>
      </c>
      <c r="AF143">
        <v>9.4200652530069409</v>
      </c>
      <c r="AG143">
        <v>7.6161820322438736</v>
      </c>
      <c r="AH143">
        <v>4.2744973559558783</v>
      </c>
      <c r="AI143">
        <v>0.16027096313972478</v>
      </c>
      <c r="AJ143">
        <v>-5.3532094530735206</v>
      </c>
      <c r="AK143">
        <v>-8.5625876235558707</v>
      </c>
      <c r="AL143">
        <v>-5.798128186916621</v>
      </c>
      <c r="AM143">
        <v>6.5671654886158972</v>
      </c>
      <c r="AN143">
        <v>19.804708246507484</v>
      </c>
      <c r="AO143">
        <v>35.097421838727676</v>
      </c>
      <c r="AP143">
        <v>55.502392244201268</v>
      </c>
      <c r="AQ143">
        <v>59.648958900002448</v>
      </c>
      <c r="AR143">
        <v>9.5554142052019237</v>
      </c>
      <c r="AS143">
        <v>7.7373042022741565</v>
      </c>
      <c r="AT143">
        <v>4.3658733791604458</v>
      </c>
      <c r="AU143">
        <v>0.2072492789902125</v>
      </c>
      <c r="AV143">
        <v>-5.3889052991368951</v>
      </c>
      <c r="AW143">
        <v>-8.7101249240083973</v>
      </c>
      <c r="AX143">
        <v>-5.9774052183583084</v>
      </c>
      <c r="AY143">
        <v>6.5390538192793697</v>
      </c>
      <c r="AZ143">
        <v>20.095678416611264</v>
      </c>
      <c r="BA143">
        <v>35.916970772127826</v>
      </c>
      <c r="BB143">
        <v>57.25101000201613</v>
      </c>
      <c r="BC143">
        <v>61.554406733041048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689177815</v>
      </c>
      <c r="C144">
        <v>10.94202690706099</v>
      </c>
      <c r="D144">
        <v>10.402940107084174</v>
      </c>
      <c r="E144">
        <v>9.8782352118761274</v>
      </c>
      <c r="F144">
        <v>9.367684913937218</v>
      </c>
      <c r="G144">
        <v>8.8710592388017293</v>
      </c>
      <c r="H144">
        <v>8.3881259904421821</v>
      </c>
      <c r="I144">
        <v>5.7648846070052633</v>
      </c>
      <c r="J144">
        <v>3.6389921345227059</v>
      </c>
      <c r="K144">
        <v>1.8684938603437395</v>
      </c>
      <c r="L144">
        <v>-0.71809826002085242</v>
      </c>
      <c r="M144">
        <v>-2.323058501901079</v>
      </c>
      <c r="N144">
        <v>-3.2383038123214023</v>
      </c>
      <c r="O144">
        <v>-3.8592738751609676</v>
      </c>
      <c r="P144">
        <v>-3.7009890047155074</v>
      </c>
      <c r="Q144">
        <v>-3.8464658800485552</v>
      </c>
      <c r="R144">
        <v>-5.2267504059524956</v>
      </c>
      <c r="S144">
        <v>-9.4789813701342407</v>
      </c>
      <c r="T144">
        <v>12.681473474896176</v>
      </c>
      <c r="U144">
        <v>11.460625765096765</v>
      </c>
      <c r="V144">
        <v>9.2879800893511799</v>
      </c>
      <c r="W144">
        <v>6.8181342322398004</v>
      </c>
      <c r="X144">
        <v>4.1271712274146974</v>
      </c>
      <c r="Y144">
        <v>4.3718708824577037</v>
      </c>
      <c r="Z144">
        <v>7.8290790133435371</v>
      </c>
      <c r="AA144">
        <v>15.279382432782512</v>
      </c>
      <c r="AB144">
        <v>19.350829327861376</v>
      </c>
      <c r="AC144">
        <v>20.37786539247001</v>
      </c>
      <c r="AD144">
        <v>20.359582125310666</v>
      </c>
      <c r="AE144">
        <v>29.780005496768471</v>
      </c>
      <c r="AF144">
        <v>13.015848029202873</v>
      </c>
      <c r="AG144">
        <v>11.259794219115118</v>
      </c>
      <c r="AH144">
        <v>7.9202439813140515</v>
      </c>
      <c r="AI144">
        <v>3.5911369901734518</v>
      </c>
      <c r="AJ144">
        <v>-2.9831440244316303</v>
      </c>
      <c r="AK144">
        <v>-9.8575170207747949</v>
      </c>
      <c r="AL144">
        <v>-11.713472139441919</v>
      </c>
      <c r="AM144">
        <v>-8.5478219902127694</v>
      </c>
      <c r="AN144">
        <v>-2.775431804232023</v>
      </c>
      <c r="AO144">
        <v>4.8275950030091108</v>
      </c>
      <c r="AP144">
        <v>14.464166957436699</v>
      </c>
      <c r="AQ144">
        <v>13.921775802468936</v>
      </c>
      <c r="AR144">
        <v>13.09811582214833</v>
      </c>
      <c r="AS144">
        <v>11.297460487434407</v>
      </c>
      <c r="AT144">
        <v>7.8758366861522706</v>
      </c>
      <c r="AU144">
        <v>3.4468106940547387</v>
      </c>
      <c r="AV144">
        <v>-3.2588713676981462</v>
      </c>
      <c r="AW144">
        <v>-10.206704693687534</v>
      </c>
      <c r="AX144">
        <v>-12.007157873544505</v>
      </c>
      <c r="AY144">
        <v>-8.6223943408109829</v>
      </c>
      <c r="AZ144">
        <v>-2.658349131979612</v>
      </c>
      <c r="BA144">
        <v>5.1048820451313208</v>
      </c>
      <c r="BB144">
        <v>14.824862357816285</v>
      </c>
      <c r="BC144">
        <v>14.344285937981649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63562555871</v>
      </c>
      <c r="C145">
        <v>8.7111641134186844</v>
      </c>
      <c r="D145">
        <v>10.416458748217645</v>
      </c>
      <c r="E145">
        <v>11.969769463081454</v>
      </c>
      <c r="F145">
        <v>13.379750660258011</v>
      </c>
      <c r="G145">
        <v>14.654634613860893</v>
      </c>
      <c r="H145">
        <v>15.802250621192588</v>
      </c>
      <c r="I145">
        <v>20.407435069074996</v>
      </c>
      <c r="J145">
        <v>21.969354118494337</v>
      </c>
      <c r="K145">
        <v>21.620132994164614</v>
      </c>
      <c r="L145">
        <v>17.739303727892437</v>
      </c>
      <c r="M145">
        <v>12.300148961030821</v>
      </c>
      <c r="N145">
        <v>6.9797571549479187</v>
      </c>
      <c r="O145">
        <v>-1.1486742769863807</v>
      </c>
      <c r="P145">
        <v>-7.4635787119746446</v>
      </c>
      <c r="Q145">
        <v>-12.175281017662021</v>
      </c>
      <c r="R145">
        <v>-17.112280413065019</v>
      </c>
      <c r="S145">
        <v>-30.058094261477542</v>
      </c>
      <c r="T145">
        <v>8.0848835889931614</v>
      </c>
      <c r="U145">
        <v>7.941579111758398</v>
      </c>
      <c r="V145">
        <v>7.7239834665042419</v>
      </c>
      <c r="W145">
        <v>7.5669082069761142</v>
      </c>
      <c r="X145">
        <v>7.6937618983480975</v>
      </c>
      <c r="Y145">
        <v>8.7748787605519691</v>
      </c>
      <c r="Z145">
        <v>9.9245413849028541</v>
      </c>
      <c r="AA145">
        <v>10.625509286948386</v>
      </c>
      <c r="AB145">
        <v>9.2570177877660669</v>
      </c>
      <c r="AC145">
        <v>5.5964232984424127</v>
      </c>
      <c r="AD145">
        <v>-1.1791456317856301</v>
      </c>
      <c r="AE145">
        <v>1.0971151994997737</v>
      </c>
      <c r="AF145">
        <v>13.380461896373847</v>
      </c>
      <c r="AG145">
        <v>12.091116783539205</v>
      </c>
      <c r="AH145">
        <v>9.6395896018000577</v>
      </c>
      <c r="AI145">
        <v>6.4577423578343618</v>
      </c>
      <c r="AJ145">
        <v>1.5829279019444891</v>
      </c>
      <c r="AK145">
        <v>-3.8297078021912179</v>
      </c>
      <c r="AL145">
        <v>-6.0025332863219987</v>
      </c>
      <c r="AM145">
        <v>-6.3685252094706355</v>
      </c>
      <c r="AN145">
        <v>-5.4863440017129115</v>
      </c>
      <c r="AO145">
        <v>-4.6966732794033463</v>
      </c>
      <c r="AP145">
        <v>-5.63815786150737</v>
      </c>
      <c r="AQ145">
        <v>-6.6489299668802406</v>
      </c>
      <c r="AR145">
        <v>13.744674466395351</v>
      </c>
      <c r="AS145">
        <v>12.35805965341577</v>
      </c>
      <c r="AT145">
        <v>9.7235303092921281</v>
      </c>
      <c r="AU145">
        <v>6.3088982394070987</v>
      </c>
      <c r="AV145">
        <v>1.093175331337501</v>
      </c>
      <c r="AW145">
        <v>-4.6451534450079466</v>
      </c>
      <c r="AX145">
        <v>-6.8836934608770131</v>
      </c>
      <c r="AY145">
        <v>-7.0937924946989916</v>
      </c>
      <c r="AZ145">
        <v>-6.0066392562903301</v>
      </c>
      <c r="BA145">
        <v>-5.0282481261263587</v>
      </c>
      <c r="BB145">
        <v>-5.9206510604034595</v>
      </c>
      <c r="BC145">
        <v>-7.0269246521417053</v>
      </c>
      <c r="BD145">
        <v>2973.9194987129254</v>
      </c>
      <c r="BE145">
        <v>2973.9194987129254</v>
      </c>
      <c r="BF145">
        <v>2973.9194987129254</v>
      </c>
      <c r="BG145">
        <v>2973.9194987129254</v>
      </c>
      <c r="BH145">
        <v>2289.9180140089525</v>
      </c>
      <c r="BI145">
        <v>2289.9180140089525</v>
      </c>
      <c r="BJ145" t="s">
        <v>65</v>
      </c>
      <c r="BK145" t="s">
        <v>65</v>
      </c>
      <c r="BL145">
        <v>31.291503055763453</v>
      </c>
      <c r="BM145">
        <v>200</v>
      </c>
    </row>
    <row r="146" spans="1:65" x14ac:dyDescent="0.25">
      <c r="A146">
        <v>384</v>
      </c>
      <c r="B146">
        <v>15.473667254696927</v>
      </c>
      <c r="C146">
        <v>11.885722093268949</v>
      </c>
      <c r="D146">
        <v>8.3099210904843268</v>
      </c>
      <c r="E146">
        <v>4.8662848187145533</v>
      </c>
      <c r="F146">
        <v>1.5490089923399231</v>
      </c>
      <c r="G146">
        <v>-1.6474524575316867</v>
      </c>
      <c r="H146">
        <v>-4.7283986645359901</v>
      </c>
      <c r="I146">
        <v>-21.056518346786525</v>
      </c>
      <c r="J146">
        <v>-34.007825601435961</v>
      </c>
      <c r="K146">
        <v>-44.760031032311311</v>
      </c>
      <c r="L146">
        <v>-61.244572702160852</v>
      </c>
      <c r="M146">
        <v>-73.259798874777474</v>
      </c>
      <c r="N146">
        <v>-82.449165448609946</v>
      </c>
      <c r="O146">
        <v>-95.708107875825405</v>
      </c>
      <c r="P146">
        <v>-108.15697350317615</v>
      </c>
      <c r="Q146">
        <v>-117.53161983181367</v>
      </c>
      <c r="R146">
        <v>-118.76265992312972</v>
      </c>
      <c r="S146">
        <v>-111.57550754431263</v>
      </c>
      <c r="T146">
        <v>20.89234007029539</v>
      </c>
      <c r="U146">
        <v>16.953483913808022</v>
      </c>
      <c r="V146">
        <v>9.1682821345836363</v>
      </c>
      <c r="W146">
        <v>-1.6422796189860533</v>
      </c>
      <c r="X146">
        <v>-20.464105446968556</v>
      </c>
      <c r="Y146">
        <v>-48.430994579214058</v>
      </c>
      <c r="Z146">
        <v>-67.547124806326551</v>
      </c>
      <c r="AA146">
        <v>-88.367037172983544</v>
      </c>
      <c r="AB146">
        <v>-96.183714317937884</v>
      </c>
      <c r="AC146">
        <v>-97.300307162246568</v>
      </c>
      <c r="AD146">
        <v>-84.972301588111321</v>
      </c>
      <c r="AE146">
        <v>-75.906818112438444</v>
      </c>
      <c r="AF146">
        <v>18.486126775580438</v>
      </c>
      <c r="AG146">
        <v>13.719200324269764</v>
      </c>
      <c r="AH146">
        <v>4.3070182295459887</v>
      </c>
      <c r="AI146">
        <v>-8.7365716184445432</v>
      </c>
      <c r="AJ146">
        <v>-31.344480797730611</v>
      </c>
      <c r="AK146">
        <v>-64.622237251878232</v>
      </c>
      <c r="AL146">
        <v>-86.792036404696702</v>
      </c>
      <c r="AM146">
        <v>-109.69699894047096</v>
      </c>
      <c r="AN146">
        <v>-116.76337401909629</v>
      </c>
      <c r="AO146">
        <v>-115.40066686267986</v>
      </c>
      <c r="AP146">
        <v>-99.826514057271908</v>
      </c>
      <c r="AQ146">
        <v>-94.846518300087951</v>
      </c>
      <c r="AR146">
        <v>19.008829876198604</v>
      </c>
      <c r="AS146">
        <v>14.104006891726209</v>
      </c>
      <c r="AT146">
        <v>4.4307264920460945</v>
      </c>
      <c r="AU146">
        <v>-8.9497210414711539</v>
      </c>
      <c r="AV146">
        <v>-32.070785720230006</v>
      </c>
      <c r="AW146">
        <v>-65.923969517830344</v>
      </c>
      <c r="AX146">
        <v>-88.368931479187694</v>
      </c>
      <c r="AY146">
        <v>-111.54210808466209</v>
      </c>
      <c r="AZ146">
        <v>-118.84865503859073</v>
      </c>
      <c r="BA146">
        <v>-117.89452941330921</v>
      </c>
      <c r="BB146">
        <v>-103.08741211266337</v>
      </c>
      <c r="BC146">
        <v>-97.950201737923251</v>
      </c>
      <c r="BD146">
        <v>2012.2261980909623</v>
      </c>
      <c r="BE146">
        <v>2012.2261980909623</v>
      </c>
      <c r="BF146">
        <v>2012.2261980909623</v>
      </c>
      <c r="BG146">
        <v>2012.2261980909623</v>
      </c>
      <c r="BH146">
        <v>1549.414172530041</v>
      </c>
      <c r="BI146">
        <v>1549.414172530041</v>
      </c>
      <c r="BJ146" t="s">
        <v>65</v>
      </c>
      <c r="BK146" t="s">
        <v>65</v>
      </c>
      <c r="BL146">
        <v>28.152506954055497</v>
      </c>
      <c r="BM146">
        <v>200</v>
      </c>
    </row>
    <row r="147" spans="1:65" x14ac:dyDescent="0.25">
      <c r="A147">
        <v>385</v>
      </c>
      <c r="B147">
        <v>14.69876546865992</v>
      </c>
      <c r="C147">
        <v>12.616953804074072</v>
      </c>
      <c r="D147">
        <v>10.450957397468013</v>
      </c>
      <c r="E147">
        <v>8.2762169856168128</v>
      </c>
      <c r="F147">
        <v>6.0963860467841418</v>
      </c>
      <c r="G147">
        <v>3.9148747275445652</v>
      </c>
      <c r="H147">
        <v>1.7348623349085908</v>
      </c>
      <c r="I147">
        <v>-11.161891631481097</v>
      </c>
      <c r="J147">
        <v>-23.12415741436584</v>
      </c>
      <c r="K147">
        <v>-34.235483960178627</v>
      </c>
      <c r="L147">
        <v>-53.01276403663735</v>
      </c>
      <c r="M147">
        <v>-67.104790965863415</v>
      </c>
      <c r="N147">
        <v>-76.99437359195295</v>
      </c>
      <c r="O147">
        <v>-87.279269212500523</v>
      </c>
      <c r="P147">
        <v>-89.653349284643454</v>
      </c>
      <c r="Q147">
        <v>-85.456769538015394</v>
      </c>
      <c r="R147">
        <v>-84.178124451669134</v>
      </c>
      <c r="S147">
        <v>-91.064083250496012</v>
      </c>
      <c r="T147">
        <v>16.534448648225162</v>
      </c>
      <c r="U147">
        <v>14.476266161988216</v>
      </c>
      <c r="V147">
        <v>10.218677530994952</v>
      </c>
      <c r="W147">
        <v>3.8746634990801527</v>
      </c>
      <c r="X147">
        <v>-8.4434568982495737</v>
      </c>
      <c r="Y147">
        <v>-30.076661048256405</v>
      </c>
      <c r="Z147">
        <v>-47.488605726962383</v>
      </c>
      <c r="AA147">
        <v>-69.437911884603707</v>
      </c>
      <c r="AB147">
        <v>-78.558892939887684</v>
      </c>
      <c r="AC147">
        <v>-79.450269239824536</v>
      </c>
      <c r="AD147">
        <v>-63.860790497354962</v>
      </c>
      <c r="AE147">
        <v>-57.057503892739007</v>
      </c>
      <c r="AF147">
        <v>13.382200285227478</v>
      </c>
      <c r="AG147">
        <v>10.870155440701676</v>
      </c>
      <c r="AH147">
        <v>5.7050510541317019</v>
      </c>
      <c r="AI147">
        <v>-1.9197637151650848</v>
      </c>
      <c r="AJ147">
        <v>-16.509433049045967</v>
      </c>
      <c r="AK147">
        <v>-41.575488557423839</v>
      </c>
      <c r="AL147">
        <v>-61.149841561577396</v>
      </c>
      <c r="AM147">
        <v>-84.814879693127025</v>
      </c>
      <c r="AN147">
        <v>-93.545626983937879</v>
      </c>
      <c r="AO147">
        <v>-92.604711561198769</v>
      </c>
      <c r="AP147">
        <v>-74.45686255564965</v>
      </c>
      <c r="AQ147">
        <v>-72.054946884512674</v>
      </c>
      <c r="AR147">
        <v>13.155421941854762</v>
      </c>
      <c r="AS147">
        <v>10.681089865450453</v>
      </c>
      <c r="AT147">
        <v>5.5818149953568152</v>
      </c>
      <c r="AU147">
        <v>-1.9720457884429832</v>
      </c>
      <c r="AV147">
        <v>-16.502171013402371</v>
      </c>
      <c r="AW147">
        <v>-41.662961985708471</v>
      </c>
      <c r="AX147">
        <v>-61.487586354679046</v>
      </c>
      <c r="AY147">
        <v>-85.780834163981865</v>
      </c>
      <c r="AZ147">
        <v>-95.068565522816314</v>
      </c>
      <c r="BA147">
        <v>-94.677533020921146</v>
      </c>
      <c r="BB147">
        <v>-76.913839698436178</v>
      </c>
      <c r="BC147">
        <v>-74.229107909159694</v>
      </c>
      <c r="BD147">
        <v>2362.4793166667628</v>
      </c>
      <c r="BE147">
        <v>2362.4793166667628</v>
      </c>
      <c r="BF147">
        <v>2362.4793166667628</v>
      </c>
      <c r="BG147">
        <v>2362.4793166667628</v>
      </c>
      <c r="BH147">
        <v>1819.1090738334071</v>
      </c>
      <c r="BI147">
        <v>1819.1090738334071</v>
      </c>
      <c r="BJ147" t="s">
        <v>65</v>
      </c>
      <c r="BK147" t="s">
        <v>65</v>
      </c>
      <c r="BL147">
        <v>28.033201384782458</v>
      </c>
      <c r="BM147">
        <v>200</v>
      </c>
    </row>
    <row r="148" spans="1:65" x14ac:dyDescent="0.25">
      <c r="A148">
        <v>386</v>
      </c>
      <c r="B148">
        <v>8.34961639241412</v>
      </c>
      <c r="C148">
        <v>7.4819616671379512</v>
      </c>
      <c r="D148">
        <v>6.4500119723163998</v>
      </c>
      <c r="E148">
        <v>5.2920613616141976</v>
      </c>
      <c r="F148">
        <v>4.0183031706543524</v>
      </c>
      <c r="G148">
        <v>2.6383745960019409</v>
      </c>
      <c r="H148">
        <v>1.161383202667801</v>
      </c>
      <c r="I148">
        <v>-9.2894483146287179</v>
      </c>
      <c r="J148">
        <v>-21.159538391286731</v>
      </c>
      <c r="K148">
        <v>-33.697359319320924</v>
      </c>
      <c r="L148">
        <v>-57.893143793911122</v>
      </c>
      <c r="M148">
        <v>-78.710001479021031</v>
      </c>
      <c r="N148">
        <v>-95.247363076055677</v>
      </c>
      <c r="O148">
        <v>-116.57615681738443</v>
      </c>
      <c r="P148">
        <v>-129.48352684015674</v>
      </c>
      <c r="Q148">
        <v>-134.47884196009875</v>
      </c>
      <c r="R148">
        <v>-139.82960433897594</v>
      </c>
      <c r="S148">
        <v>-160.60246313775414</v>
      </c>
      <c r="T148">
        <v>9.9103451096515389</v>
      </c>
      <c r="U148">
        <v>8.3481744678996765</v>
      </c>
      <c r="V148">
        <v>4.9358362894297985</v>
      </c>
      <c r="W148">
        <v>-0.55448379046120488</v>
      </c>
      <c r="X148">
        <v>-12.403205790761513</v>
      </c>
      <c r="Y148">
        <v>-36.498954910732238</v>
      </c>
      <c r="Z148">
        <v>-58.858675803086719</v>
      </c>
      <c r="AA148">
        <v>-92.7550889650134</v>
      </c>
      <c r="AB148">
        <v>-112.68483472204899</v>
      </c>
      <c r="AC148">
        <v>-124.98066285706474</v>
      </c>
      <c r="AD148">
        <v>-120.14588313253527</v>
      </c>
      <c r="AE148">
        <v>-110.65448243199729</v>
      </c>
      <c r="AF148">
        <v>10.518405110674298</v>
      </c>
      <c r="AG148">
        <v>8.4845769027407094</v>
      </c>
      <c r="AH148">
        <v>4.138089728968203</v>
      </c>
      <c r="AI148">
        <v>-2.648991283110691</v>
      </c>
      <c r="AJ148">
        <v>-16.725907960986817</v>
      </c>
      <c r="AK148">
        <v>-43.944038026604986</v>
      </c>
      <c r="AL148">
        <v>-67.994444890608733</v>
      </c>
      <c r="AM148">
        <v>-102.65866030458797</v>
      </c>
      <c r="AN148">
        <v>-121.60524102750654</v>
      </c>
      <c r="AO148">
        <v>-132.19332750028877</v>
      </c>
      <c r="AP148">
        <v>-131.23726322784964</v>
      </c>
      <c r="AQ148">
        <v>-136.10608889195095</v>
      </c>
      <c r="AR148">
        <v>11.032185828591807</v>
      </c>
      <c r="AS148">
        <v>8.8212503210117337</v>
      </c>
      <c r="AT148">
        <v>4.1570609449014668</v>
      </c>
      <c r="AU148">
        <v>-2.9981704482313907</v>
      </c>
      <c r="AV148">
        <v>-17.505189210549609</v>
      </c>
      <c r="AW148">
        <v>-44.825338071043383</v>
      </c>
      <c r="AX148">
        <v>-68.567975467005439</v>
      </c>
      <c r="AY148">
        <v>-102.63904299839744</v>
      </c>
      <c r="AZ148">
        <v>-121.56736006524345</v>
      </c>
      <c r="BA148">
        <v>-132.93416027831199</v>
      </c>
      <c r="BB148">
        <v>-134.82734428016548</v>
      </c>
      <c r="BC148">
        <v>-140.49448663870334</v>
      </c>
      <c r="BD148">
        <v>1780.8629872552767</v>
      </c>
      <c r="BE148">
        <v>1780.8629872552767</v>
      </c>
      <c r="BF148">
        <v>1780.8629872552767</v>
      </c>
      <c r="BG148">
        <v>1780.8629872552767</v>
      </c>
      <c r="BH148">
        <v>1371.2645001865631</v>
      </c>
      <c r="BI148">
        <v>1371.2645001865631</v>
      </c>
      <c r="BJ148" t="s">
        <v>65</v>
      </c>
      <c r="BK148" t="s">
        <v>65</v>
      </c>
      <c r="BL148">
        <v>27.15404464019635</v>
      </c>
      <c r="BM148">
        <v>200</v>
      </c>
    </row>
    <row r="149" spans="1:65" x14ac:dyDescent="0.25">
      <c r="A149">
        <v>387</v>
      </c>
      <c r="B149">
        <v>4.4065727731278788</v>
      </c>
      <c r="C149">
        <v>1.9396667483677354</v>
      </c>
      <c r="D149">
        <v>-0.64325843140859706</v>
      </c>
      <c r="E149">
        <v>-3.2524636648646741</v>
      </c>
      <c r="F149">
        <v>-5.8830101677991022</v>
      </c>
      <c r="G149">
        <v>-8.5302636888807957</v>
      </c>
      <c r="H149">
        <v>-11.18987935897063</v>
      </c>
      <c r="I149">
        <v>-27.196821031660114</v>
      </c>
      <c r="J149">
        <v>-42.481376501685013</v>
      </c>
      <c r="K149">
        <v>-57.036272138081408</v>
      </c>
      <c r="L149">
        <v>-82.606033749899197</v>
      </c>
      <c r="M149">
        <v>-102.95225921808201</v>
      </c>
      <c r="N149">
        <v>-118.30123413906338</v>
      </c>
      <c r="O149">
        <v>-136.87820447338606</v>
      </c>
      <c r="P149">
        <v>-145.97462712465111</v>
      </c>
      <c r="Q149">
        <v>-143.70960052539198</v>
      </c>
      <c r="R149">
        <v>-139.44145853091658</v>
      </c>
      <c r="S149">
        <v>-137.0789140404903</v>
      </c>
      <c r="T149">
        <v>9.1524140352126224</v>
      </c>
      <c r="U149">
        <v>6.4147780566959494</v>
      </c>
      <c r="V149">
        <v>0.63305179925719768</v>
      </c>
      <c r="W149">
        <v>-8.24131098475657</v>
      </c>
      <c r="X149">
        <v>-26.191487837626816</v>
      </c>
      <c r="Y149">
        <v>-59.536727752542291</v>
      </c>
      <c r="Z149">
        <v>-87.669790848615079</v>
      </c>
      <c r="AA149">
        <v>-124.70691393663073</v>
      </c>
      <c r="AB149">
        <v>-140.95851811774338</v>
      </c>
      <c r="AC149">
        <v>-143.42855696230603</v>
      </c>
      <c r="AD149">
        <v>-118.73415265658251</v>
      </c>
      <c r="AE149">
        <v>-109.83064320605494</v>
      </c>
      <c r="AF149">
        <v>9.780411089607977</v>
      </c>
      <c r="AG149">
        <v>6.3748079860603823</v>
      </c>
      <c r="AH149">
        <v>-0.60685373537310017</v>
      </c>
      <c r="AI149">
        <v>-10.87127117907899</v>
      </c>
      <c r="AJ149">
        <v>-30.415639598686052</v>
      </c>
      <c r="AK149">
        <v>-63.953481717134132</v>
      </c>
      <c r="AL149">
        <v>-90.333019352090773</v>
      </c>
      <c r="AM149">
        <v>-123.32695625539544</v>
      </c>
      <c r="AN149">
        <v>-137.26582804981129</v>
      </c>
      <c r="AO149">
        <v>-139.89535119342733</v>
      </c>
      <c r="AP149">
        <v>-125.33409976839438</v>
      </c>
      <c r="AQ149">
        <v>-128.15359971662303</v>
      </c>
      <c r="AR149">
        <v>10.191769552049465</v>
      </c>
      <c r="AS149">
        <v>6.6723946226782127</v>
      </c>
      <c r="AT149">
        <v>-0.52344498870669776</v>
      </c>
      <c r="AU149">
        <v>-11.061571556406079</v>
      </c>
      <c r="AV149">
        <v>-31.016696006189655</v>
      </c>
      <c r="AW149">
        <v>-65.007248730190597</v>
      </c>
      <c r="AX149">
        <v>-91.617868059175777</v>
      </c>
      <c r="AY149">
        <v>-124.94172209379816</v>
      </c>
      <c r="AZ149">
        <v>-139.28272710826181</v>
      </c>
      <c r="BA149">
        <v>-142.59921156987039</v>
      </c>
      <c r="BB149">
        <v>-129.37726130620376</v>
      </c>
      <c r="BC149">
        <v>-132.23196265318992</v>
      </c>
      <c r="BD149">
        <v>1840.8711635511636</v>
      </c>
      <c r="BE149">
        <v>1840.8711635511636</v>
      </c>
      <c r="BF149">
        <v>1840.8711635511636</v>
      </c>
      <c r="BG149">
        <v>1840.8711635511636</v>
      </c>
      <c r="BH149">
        <v>1417.4707959343959</v>
      </c>
      <c r="BI149">
        <v>1417.4707959343959</v>
      </c>
      <c r="BJ149" t="s">
        <v>65</v>
      </c>
      <c r="BK149" t="s">
        <v>65</v>
      </c>
      <c r="BL149">
        <v>25.191288058453985</v>
      </c>
      <c r="BM149">
        <v>200</v>
      </c>
    </row>
    <row r="150" spans="1:65" x14ac:dyDescent="0.25">
      <c r="A150">
        <v>388</v>
      </c>
      <c r="B150">
        <v>8.1554804601671744</v>
      </c>
      <c r="C150">
        <v>4.5532703537849715</v>
      </c>
      <c r="D150">
        <v>0.87677263238113146</v>
      </c>
      <c r="E150">
        <v>-2.7477818510671104</v>
      </c>
      <c r="F150">
        <v>-6.3193422637122101</v>
      </c>
      <c r="G150">
        <v>-9.8369840708219947</v>
      </c>
      <c r="H150">
        <v>-13.299901720251889</v>
      </c>
      <c r="I150">
        <v>-32.896397248744286</v>
      </c>
      <c r="J150">
        <v>-50.04333433639173</v>
      </c>
      <c r="K150">
        <v>-65.292384365938446</v>
      </c>
      <c r="L150">
        <v>-89.953375012136391</v>
      </c>
      <c r="M150">
        <v>-107.71379812064514</v>
      </c>
      <c r="N150">
        <v>-119.7780715321577</v>
      </c>
      <c r="O150">
        <v>-131.45881267592588</v>
      </c>
      <c r="P150">
        <v>-131.30575977649335</v>
      </c>
      <c r="Q150">
        <v>-116.35894825434526</v>
      </c>
      <c r="R150">
        <v>-101.12118343806993</v>
      </c>
      <c r="S150">
        <v>-80.427135331516411</v>
      </c>
      <c r="T150">
        <v>8.7791178174986833</v>
      </c>
      <c r="U150">
        <v>5.6041803409799531</v>
      </c>
      <c r="V150">
        <v>-0.99998804414559717</v>
      </c>
      <c r="W150">
        <v>-10.908517759673636</v>
      </c>
      <c r="X150">
        <v>-30.265435107306935</v>
      </c>
      <c r="Y150">
        <v>-64.194376959809119</v>
      </c>
      <c r="Z150">
        <v>-90.708685220387409</v>
      </c>
      <c r="AA150">
        <v>-120.59604155407969</v>
      </c>
      <c r="AB150">
        <v>-127.71563324906994</v>
      </c>
      <c r="AC150">
        <v>-117.43171104518893</v>
      </c>
      <c r="AD150">
        <v>-71.358946244086113</v>
      </c>
      <c r="AE150">
        <v>-56.856914357628007</v>
      </c>
      <c r="AF150">
        <v>6.5835239678949806</v>
      </c>
      <c r="AG150">
        <v>3.1442100638507524</v>
      </c>
      <c r="AH150">
        <v>-3.8849967793226634</v>
      </c>
      <c r="AI150">
        <v>-14.16043339801297</v>
      </c>
      <c r="AJ150">
        <v>-33.491593069601493</v>
      </c>
      <c r="AK150">
        <v>-65.659137637347868</v>
      </c>
      <c r="AL150">
        <v>-89.493619957073733</v>
      </c>
      <c r="AM150">
        <v>-114.98096699863601</v>
      </c>
      <c r="AN150">
        <v>-120.10928290994552</v>
      </c>
      <c r="AO150">
        <v>-110.44700478004495</v>
      </c>
      <c r="AP150">
        <v>-73.903757625902699</v>
      </c>
      <c r="AQ150">
        <v>-69.851061108435374</v>
      </c>
      <c r="AR150">
        <v>6.7735036675274642</v>
      </c>
      <c r="AS150">
        <v>3.2800545286644498</v>
      </c>
      <c r="AT150">
        <v>-3.8547602236042868</v>
      </c>
      <c r="AU150">
        <v>-14.274015051582781</v>
      </c>
      <c r="AV150">
        <v>-33.849296389980992</v>
      </c>
      <c r="AW150">
        <v>-66.365424573826687</v>
      </c>
      <c r="AX150">
        <v>-90.453015867741101</v>
      </c>
      <c r="AY150">
        <v>-116.32044717247651</v>
      </c>
      <c r="AZ150">
        <v>-121.74837202567061</v>
      </c>
      <c r="BA150">
        <v>-112.42045411069373</v>
      </c>
      <c r="BB150">
        <v>-76.258574678777023</v>
      </c>
      <c r="BC150">
        <v>-71.999098654801784</v>
      </c>
      <c r="BD150">
        <v>2223.3409737820657</v>
      </c>
      <c r="BE150">
        <v>2223.3409737820657</v>
      </c>
      <c r="BF150">
        <v>2223.3409737820657</v>
      </c>
      <c r="BG150">
        <v>2223.3409737820657</v>
      </c>
      <c r="BH150">
        <v>1711.9725498121904</v>
      </c>
      <c r="BI150">
        <v>1711.9725498121904</v>
      </c>
      <c r="BJ150" t="s">
        <v>65</v>
      </c>
      <c r="BK150" t="s">
        <v>65</v>
      </c>
      <c r="BL150">
        <v>26.109808265814848</v>
      </c>
      <c r="BM150">
        <v>200</v>
      </c>
    </row>
    <row r="151" spans="1:65" x14ac:dyDescent="0.25">
      <c r="A151">
        <v>389</v>
      </c>
      <c r="B151">
        <v>5.1915079272061435</v>
      </c>
      <c r="C151">
        <v>2.4010983991590988</v>
      </c>
      <c r="D151">
        <v>-0.40824813583063835</v>
      </c>
      <c r="E151">
        <v>-3.1401997284358911</v>
      </c>
      <c r="F151">
        <v>-5.7959815062742086</v>
      </c>
      <c r="G151">
        <v>-8.3768291688552523</v>
      </c>
      <c r="H151">
        <v>-10.883986886182223</v>
      </c>
      <c r="I151">
        <v>-24.44971391781424</v>
      </c>
      <c r="J151">
        <v>-35.417517491292749</v>
      </c>
      <c r="K151">
        <v>-44.43310403390889</v>
      </c>
      <c r="L151">
        <v>-57.262594041388937</v>
      </c>
      <c r="M151">
        <v>-64.654662575144229</v>
      </c>
      <c r="N151">
        <v>-68.13166496582555</v>
      </c>
      <c r="O151">
        <v>-67.929211232370534</v>
      </c>
      <c r="P151">
        <v>-60.435219827849053</v>
      </c>
      <c r="Q151">
        <v>-48.413407941857166</v>
      </c>
      <c r="R151">
        <v>-42.869579933186436</v>
      </c>
      <c r="S151">
        <v>-43.112869705476953</v>
      </c>
      <c r="T151">
        <v>8.544525080298806</v>
      </c>
      <c r="U151">
        <v>6.6446187835834252</v>
      </c>
      <c r="V151">
        <v>2.7453751875641808</v>
      </c>
      <c r="W151">
        <v>-2.9899440838064564</v>
      </c>
      <c r="X151">
        <v>-13.875494277239554</v>
      </c>
      <c r="Y151">
        <v>-32.119980999355953</v>
      </c>
      <c r="Z151">
        <v>-45.712789724065281</v>
      </c>
      <c r="AA151">
        <v>-59.883255165731136</v>
      </c>
      <c r="AB151">
        <v>-61.975221100708659</v>
      </c>
      <c r="AC151">
        <v>-54.501225504924378</v>
      </c>
      <c r="AD151">
        <v>-24.451949789873336</v>
      </c>
      <c r="AE151">
        <v>-10.990192108906033</v>
      </c>
      <c r="AF151">
        <v>3.8641462375990643</v>
      </c>
      <c r="AG151">
        <v>1.8154282570641278</v>
      </c>
      <c r="AH151">
        <v>-2.3358916751606285</v>
      </c>
      <c r="AI151">
        <v>-8.3211861097197417</v>
      </c>
      <c r="AJ151">
        <v>-19.321812098091197</v>
      </c>
      <c r="AK151">
        <v>-36.786077993971048</v>
      </c>
      <c r="AL151">
        <v>-48.816145468920794</v>
      </c>
      <c r="AM151">
        <v>-59.483412540322909</v>
      </c>
      <c r="AN151">
        <v>-58.726721995353799</v>
      </c>
      <c r="AO151">
        <v>-49.070886199909445</v>
      </c>
      <c r="AP151">
        <v>-23.35877669523763</v>
      </c>
      <c r="AQ151">
        <v>-21.327732962865483</v>
      </c>
      <c r="AR151">
        <v>3.6842109238579419</v>
      </c>
      <c r="AS151">
        <v>1.6956552837203709</v>
      </c>
      <c r="AT151">
        <v>-2.3441584765423324</v>
      </c>
      <c r="AU151">
        <v>-8.1919219551847977</v>
      </c>
      <c r="AV151">
        <v>-19.006726656177129</v>
      </c>
      <c r="AW151">
        <v>-36.344873936464822</v>
      </c>
      <c r="AX151">
        <v>-48.437830520741755</v>
      </c>
      <c r="AY151">
        <v>-59.442848778621382</v>
      </c>
      <c r="AZ151">
        <v>-59.042424927912109</v>
      </c>
      <c r="BA151">
        <v>-49.760516020374013</v>
      </c>
      <c r="BB151">
        <v>-24.324883572217974</v>
      </c>
      <c r="BC151">
        <v>-22.022170292747557</v>
      </c>
      <c r="BD151">
        <v>2779.7239799108902</v>
      </c>
      <c r="BE151">
        <v>2779.7239799108902</v>
      </c>
      <c r="BF151">
        <v>2779.7239799108902</v>
      </c>
      <c r="BG151">
        <v>2779.7239799108902</v>
      </c>
      <c r="BH151">
        <v>2140.3874645313854</v>
      </c>
      <c r="BI151">
        <v>2140.3874645313854</v>
      </c>
      <c r="BJ151" t="s">
        <v>65</v>
      </c>
      <c r="BK151" t="s">
        <v>65</v>
      </c>
      <c r="BL151">
        <v>28.643730242502137</v>
      </c>
      <c r="BM151">
        <v>200</v>
      </c>
    </row>
    <row r="152" spans="1:65" x14ac:dyDescent="0.25">
      <c r="A152">
        <v>390</v>
      </c>
      <c r="B152">
        <v>-2.4675064243288163</v>
      </c>
      <c r="C152">
        <v>-2.9206341913126654</v>
      </c>
      <c r="D152">
        <v>-3.3518290769320167</v>
      </c>
      <c r="E152">
        <v>-3.7456648640962764</v>
      </c>
      <c r="F152">
        <v>-4.102989025852807</v>
      </c>
      <c r="G152">
        <v>-4.4246504102711528</v>
      </c>
      <c r="H152">
        <v>-4.7114980389983963</v>
      </c>
      <c r="I152">
        <v>-5.7487957510091867</v>
      </c>
      <c r="J152">
        <v>-5.7403771194573796</v>
      </c>
      <c r="K152">
        <v>-4.8910160051478249</v>
      </c>
      <c r="L152">
        <v>-1.2906254288792829</v>
      </c>
      <c r="M152">
        <v>3.9251085052495469</v>
      </c>
      <c r="N152">
        <v>9.8777503324093416</v>
      </c>
      <c r="O152">
        <v>21.662330999351401</v>
      </c>
      <c r="P152">
        <v>34.88129021296325</v>
      </c>
      <c r="Q152">
        <v>42.714923845282932</v>
      </c>
      <c r="R152">
        <v>39.054812214534202</v>
      </c>
      <c r="S152">
        <v>19.671105017261478</v>
      </c>
      <c r="T152">
        <v>-6.1515689316964801</v>
      </c>
      <c r="U152">
        <v>-6.3953404346996088</v>
      </c>
      <c r="V152">
        <v>-6.7011071273116034</v>
      </c>
      <c r="W152">
        <v>-6.7184316267052822</v>
      </c>
      <c r="X152">
        <v>-5.5107591348715204</v>
      </c>
      <c r="Y152">
        <v>-0.2315927869027401</v>
      </c>
      <c r="Z152">
        <v>6.5005629788064674</v>
      </c>
      <c r="AA152">
        <v>18.83566607220305</v>
      </c>
      <c r="AB152">
        <v>27.320946948258957</v>
      </c>
      <c r="AC152">
        <v>34.111116275079986</v>
      </c>
      <c r="AD152">
        <v>40.60036973797969</v>
      </c>
      <c r="AE152">
        <v>45.191898892148544</v>
      </c>
      <c r="AF152">
        <v>0.62306820899353521</v>
      </c>
      <c r="AG152">
        <v>-0.36269879054910692</v>
      </c>
      <c r="AH152">
        <v>-2.061058590938289</v>
      </c>
      <c r="AI152">
        <v>-3.8401309512144097</v>
      </c>
      <c r="AJ152">
        <v>-5.1720480707746761</v>
      </c>
      <c r="AK152">
        <v>-2.1328190567894421</v>
      </c>
      <c r="AL152">
        <v>4.4790714599451249</v>
      </c>
      <c r="AM152">
        <v>18.982997177298053</v>
      </c>
      <c r="AN152">
        <v>29.953825805674114</v>
      </c>
      <c r="AO152">
        <v>39.02888529886274</v>
      </c>
      <c r="AP152">
        <v>44.018553994923032</v>
      </c>
      <c r="AQ152">
        <v>43.182484383200368</v>
      </c>
      <c r="AR152">
        <v>0.55302712981375457</v>
      </c>
      <c r="AS152">
        <v>-0.40808597216113185</v>
      </c>
      <c r="AT152">
        <v>-2.065115706220491</v>
      </c>
      <c r="AU152">
        <v>-3.8031967555529622</v>
      </c>
      <c r="AV152">
        <v>-5.1092967740071913</v>
      </c>
      <c r="AW152">
        <v>-2.1347854353681583</v>
      </c>
      <c r="AX152">
        <v>4.3785514029343053</v>
      </c>
      <c r="AY152">
        <v>18.813876700709763</v>
      </c>
      <c r="AZ152">
        <v>29.921082608217187</v>
      </c>
      <c r="BA152">
        <v>39.375283212873327</v>
      </c>
      <c r="BB152">
        <v>45.1942193552185</v>
      </c>
      <c r="BC152">
        <v>44.3417123934199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080535545299973</v>
      </c>
      <c r="BM152">
        <v>200</v>
      </c>
    </row>
    <row r="153" spans="1:65" x14ac:dyDescent="0.25">
      <c r="A153">
        <v>391</v>
      </c>
      <c r="B153">
        <v>-2.618305657327777</v>
      </c>
      <c r="C153">
        <v>-2.8274191906844242</v>
      </c>
      <c r="D153">
        <v>-2.9619991888026052</v>
      </c>
      <c r="E153">
        <v>-3.0184744018079552</v>
      </c>
      <c r="F153">
        <v>-3.0016838743701646</v>
      </c>
      <c r="G153">
        <v>-2.9162329650291028</v>
      </c>
      <c r="H153">
        <v>-2.7665037766103766</v>
      </c>
      <c r="I153">
        <v>-0.73797827462904197</v>
      </c>
      <c r="J153">
        <v>2.6325791429523959</v>
      </c>
      <c r="K153">
        <v>6.8431009044701145</v>
      </c>
      <c r="L153">
        <v>16.207683676066136</v>
      </c>
      <c r="M153">
        <v>25.316341517618579</v>
      </c>
      <c r="N153">
        <v>33.255571724364813</v>
      </c>
      <c r="O153">
        <v>44.712013182519051</v>
      </c>
      <c r="P153">
        <v>52.583162490336264</v>
      </c>
      <c r="Q153">
        <v>52.587577270238121</v>
      </c>
      <c r="R153">
        <v>47.056284934592284</v>
      </c>
      <c r="S153">
        <v>34.272109729170666</v>
      </c>
      <c r="T153">
        <v>0.51732090556776134</v>
      </c>
      <c r="U153">
        <v>-0.10015979737057479</v>
      </c>
      <c r="V153">
        <v>-1.0624643579154602</v>
      </c>
      <c r="W153">
        <v>-1.800932656322793</v>
      </c>
      <c r="X153">
        <v>-1.2663089960589236</v>
      </c>
      <c r="Y153">
        <v>4.6848220488816814</v>
      </c>
      <c r="Z153">
        <v>13.390851075332222</v>
      </c>
      <c r="AA153">
        <v>30.306253859999423</v>
      </c>
      <c r="AB153">
        <v>42.360405836267894</v>
      </c>
      <c r="AC153">
        <v>52.168643052638437</v>
      </c>
      <c r="AD153">
        <v>60.488574616760495</v>
      </c>
      <c r="AE153">
        <v>64.847493581546701</v>
      </c>
      <c r="AF153">
        <v>-1.3324878213426956</v>
      </c>
      <c r="AG153">
        <v>-2.004733512556145</v>
      </c>
      <c r="AH153">
        <v>-3.0469334592464481</v>
      </c>
      <c r="AI153">
        <v>-3.831858791145601</v>
      </c>
      <c r="AJ153">
        <v>-3.1888615423591311</v>
      </c>
      <c r="AK153">
        <v>3.4211020936097958</v>
      </c>
      <c r="AL153">
        <v>12.959244086963098</v>
      </c>
      <c r="AM153">
        <v>31.235521184435967</v>
      </c>
      <c r="AN153">
        <v>43.903589374422666</v>
      </c>
      <c r="AO153">
        <v>53.614446614069152</v>
      </c>
      <c r="AP153">
        <v>59.0736044113753</v>
      </c>
      <c r="AQ153">
        <v>61.064564981867868</v>
      </c>
      <c r="AR153">
        <v>-0.99675563237602849</v>
      </c>
      <c r="AS153">
        <v>-1.7498257506726871</v>
      </c>
      <c r="AT153">
        <v>-2.9368493217515197</v>
      </c>
      <c r="AU153">
        <v>-3.8883690485515263</v>
      </c>
      <c r="AV153">
        <v>-3.4307057685071389</v>
      </c>
      <c r="AW153">
        <v>3.197614454679143</v>
      </c>
      <c r="AX153">
        <v>13.005908251856532</v>
      </c>
      <c r="AY153">
        <v>31.969376196028659</v>
      </c>
      <c r="AZ153">
        <v>45.169753288222331</v>
      </c>
      <c r="BA153">
        <v>55.29590461803069</v>
      </c>
      <c r="BB153">
        <v>60.8730120112088</v>
      </c>
      <c r="BC153">
        <v>62.79760805113588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676243339</v>
      </c>
      <c r="C154">
        <v>-5.7159916001802564</v>
      </c>
      <c r="D154">
        <v>-5.5380876942382615</v>
      </c>
      <c r="E154">
        <v>-5.2124314327253032</v>
      </c>
      <c r="F154">
        <v>-4.7494086346396012</v>
      </c>
      <c r="G154">
        <v>-4.1588691404088189</v>
      </c>
      <c r="H154">
        <v>-3.4501516546550648</v>
      </c>
      <c r="I154">
        <v>2.8195592742823878</v>
      </c>
      <c r="J154">
        <v>11.263186139334746</v>
      </c>
      <c r="K154">
        <v>20.9209472205224</v>
      </c>
      <c r="L154">
        <v>40.741986366502964</v>
      </c>
      <c r="M154">
        <v>58.523482197297142</v>
      </c>
      <c r="N154">
        <v>72.909772234270591</v>
      </c>
      <c r="O154">
        <v>91.40078494772996</v>
      </c>
      <c r="P154">
        <v>101.01475671768057</v>
      </c>
      <c r="Q154">
        <v>97.722941111346373</v>
      </c>
      <c r="R154">
        <v>90.34454982488748</v>
      </c>
      <c r="S154">
        <v>79.830659858567827</v>
      </c>
      <c r="T154">
        <v>-4.1559824459871937</v>
      </c>
      <c r="U154">
        <v>-3.8373765610261179</v>
      </c>
      <c r="V154">
        <v>-2.8164883652011947</v>
      </c>
      <c r="W154">
        <v>-0.4967393803605169</v>
      </c>
      <c r="X154">
        <v>6.2672345104714671</v>
      </c>
      <c r="Y154">
        <v>23.853336147812918</v>
      </c>
      <c r="Z154">
        <v>42.40749695390317</v>
      </c>
      <c r="AA154">
        <v>72.309937855158452</v>
      </c>
      <c r="AB154">
        <v>90.223024651492906</v>
      </c>
      <c r="AC154">
        <v>101.53381480851002</v>
      </c>
      <c r="AD154">
        <v>103.10734459533352</v>
      </c>
      <c r="AE154">
        <v>104.13285411406105</v>
      </c>
      <c r="AF154">
        <v>-6.8152902710013477</v>
      </c>
      <c r="AG154">
        <v>-6.4052227348260216</v>
      </c>
      <c r="AH154">
        <v>-5.1986156002499504</v>
      </c>
      <c r="AI154">
        <v>-2.6095050861982272</v>
      </c>
      <c r="AJ154">
        <v>4.6586794290501281</v>
      </c>
      <c r="AK154">
        <v>23.122503927880818</v>
      </c>
      <c r="AL154">
        <v>42.394035281909311</v>
      </c>
      <c r="AM154">
        <v>73.556293610787321</v>
      </c>
      <c r="AN154">
        <v>92.531543871264901</v>
      </c>
      <c r="AO154">
        <v>105.30098867483107</v>
      </c>
      <c r="AP154">
        <v>111.01199924284177</v>
      </c>
      <c r="AQ154">
        <v>116.33997858976113</v>
      </c>
      <c r="AR154">
        <v>-6.8873343371658731</v>
      </c>
      <c r="AS154">
        <v>-6.4524525580582361</v>
      </c>
      <c r="AT154">
        <v>-5.2044545202437762</v>
      </c>
      <c r="AU154">
        <v>-2.574521410322328</v>
      </c>
      <c r="AV154">
        <v>4.7204648264063955</v>
      </c>
      <c r="AW154">
        <v>23.131733898528392</v>
      </c>
      <c r="AX154">
        <v>42.344515824807516</v>
      </c>
      <c r="AY154">
        <v>73.596760662769654</v>
      </c>
      <c r="AZ154">
        <v>92.9232790611307</v>
      </c>
      <c r="BA154">
        <v>106.39543804182409</v>
      </c>
      <c r="BB154">
        <v>113.64618366017959</v>
      </c>
      <c r="BC154">
        <v>119.32782435259747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4893082334</v>
      </c>
      <c r="C155">
        <v>-5.3556796072747739</v>
      </c>
      <c r="D155">
        <v>-4.2119062239506793</v>
      </c>
      <c r="E155">
        <v>-2.9920366461651247</v>
      </c>
      <c r="F155">
        <v>-1.7025603172633046</v>
      </c>
      <c r="G155">
        <v>-0.34961689623289049</v>
      </c>
      <c r="H155">
        <v>1.0609872602069386</v>
      </c>
      <c r="I155">
        <v>10.448503745714502</v>
      </c>
      <c r="J155">
        <v>20.496884191686728</v>
      </c>
      <c r="K155">
        <v>30.801012978478663</v>
      </c>
      <c r="L155">
        <v>50.199089854786187</v>
      </c>
      <c r="M155">
        <v>66.557586812492559</v>
      </c>
      <c r="N155">
        <v>79.352582894800591</v>
      </c>
      <c r="O155">
        <v>95.331103634176614</v>
      </c>
      <c r="P155">
        <v>103.15359921265609</v>
      </c>
      <c r="Q155">
        <v>98.93070957987436</v>
      </c>
      <c r="R155">
        <v>90.534181520087813</v>
      </c>
      <c r="S155">
        <v>76.812392268758785</v>
      </c>
      <c r="T155">
        <v>-15.573828211474169</v>
      </c>
      <c r="U155">
        <v>-13.306859996164642</v>
      </c>
      <c r="V155">
        <v>-8.5606547873012104</v>
      </c>
      <c r="W155">
        <v>-1.3632371773187462</v>
      </c>
      <c r="X155">
        <v>12.967725781211428</v>
      </c>
      <c r="Y155">
        <v>38.942065983145135</v>
      </c>
      <c r="Z155">
        <v>60.429348882532835</v>
      </c>
      <c r="AA155">
        <v>88.369567914301854</v>
      </c>
      <c r="AB155">
        <v>101.00230656481919</v>
      </c>
      <c r="AC155">
        <v>104.68624215671636</v>
      </c>
      <c r="AD155">
        <v>93.697831597795428</v>
      </c>
      <c r="AE155">
        <v>91.202342742349174</v>
      </c>
      <c r="AF155">
        <v>-15.109443684855409</v>
      </c>
      <c r="AG155">
        <v>-12.45530483590343</v>
      </c>
      <c r="AH155">
        <v>-7.0001189330665126</v>
      </c>
      <c r="AI155">
        <v>1.0516009905893464</v>
      </c>
      <c r="AJ155">
        <v>16.474441081836197</v>
      </c>
      <c r="AK155">
        <v>42.995480310240168</v>
      </c>
      <c r="AL155">
        <v>63.882944345596826</v>
      </c>
      <c r="AM155">
        <v>90.001498617822421</v>
      </c>
      <c r="AN155">
        <v>101.31738335891475</v>
      </c>
      <c r="AO155">
        <v>104.50243244218622</v>
      </c>
      <c r="AP155">
        <v>97.028710074011713</v>
      </c>
      <c r="AQ155">
        <v>100.18947434537662</v>
      </c>
      <c r="AR155">
        <v>-14.909477585982669</v>
      </c>
      <c r="AS155">
        <v>-12.295232269177795</v>
      </c>
      <c r="AT155">
        <v>-6.9137812052846161</v>
      </c>
      <c r="AU155">
        <v>1.048023424500208</v>
      </c>
      <c r="AV155">
        <v>16.356046909976328</v>
      </c>
      <c r="AW155">
        <v>42.838630159463264</v>
      </c>
      <c r="AX155">
        <v>63.8555699286783</v>
      </c>
      <c r="AY155">
        <v>90.470972537873706</v>
      </c>
      <c r="AZ155">
        <v>102.3530707786343</v>
      </c>
      <c r="BA155">
        <v>106.25463132584071</v>
      </c>
      <c r="BB155">
        <v>99.812117802914329</v>
      </c>
      <c r="BC155">
        <v>103.0147966515993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075180654</v>
      </c>
      <c r="C156">
        <v>-14.099295039041031</v>
      </c>
      <c r="D156">
        <v>-12.322877795778176</v>
      </c>
      <c r="E156">
        <v>-10.525469169410801</v>
      </c>
      <c r="F156">
        <v>-8.7104897017499514</v>
      </c>
      <c r="G156">
        <v>-6.881159209643009</v>
      </c>
      <c r="H156">
        <v>-5.0405065094295818</v>
      </c>
      <c r="I156">
        <v>6.0933744987738683</v>
      </c>
      <c r="J156">
        <v>16.758853116191144</v>
      </c>
      <c r="K156">
        <v>26.967251620481289</v>
      </c>
      <c r="L156">
        <v>44.948319123422131</v>
      </c>
      <c r="M156">
        <v>59.233773978555547</v>
      </c>
      <c r="N156">
        <v>69.913040637340984</v>
      </c>
      <c r="O156">
        <v>82.329752046232869</v>
      </c>
      <c r="P156">
        <v>86.45013930948582</v>
      </c>
      <c r="Q156">
        <v>77.53134487355095</v>
      </c>
      <c r="R156">
        <v>64.25680408475742</v>
      </c>
      <c r="S156">
        <v>40.108748278712902</v>
      </c>
      <c r="T156">
        <v>-16.120592677404122</v>
      </c>
      <c r="U156">
        <v>-14.465101790554908</v>
      </c>
      <c r="V156">
        <v>-10.876594386397127</v>
      </c>
      <c r="W156">
        <v>-5.1763961174334376</v>
      </c>
      <c r="X156">
        <v>6.8387618712509308</v>
      </c>
      <c r="Y156">
        <v>29.947030066204348</v>
      </c>
      <c r="Z156">
        <v>49.55538957302101</v>
      </c>
      <c r="AA156">
        <v>74.20616644342897</v>
      </c>
      <c r="AB156">
        <v>83.117723238271054</v>
      </c>
      <c r="AC156">
        <v>80.94864989964347</v>
      </c>
      <c r="AD156">
        <v>56.83043484581728</v>
      </c>
      <c r="AE156">
        <v>49.468273259369312</v>
      </c>
      <c r="AF156">
        <v>-13.546410615258644</v>
      </c>
      <c r="AG156">
        <v>-11.503699846628773</v>
      </c>
      <c r="AH156">
        <v>-7.2359007852983854</v>
      </c>
      <c r="AI156">
        <v>-0.78920867005345674</v>
      </c>
      <c r="AJ156">
        <v>11.941783734760527</v>
      </c>
      <c r="AK156">
        <v>34.590945217874633</v>
      </c>
      <c r="AL156">
        <v>52.658994245752339</v>
      </c>
      <c r="AM156">
        <v>74.44705784785836</v>
      </c>
      <c r="AN156">
        <v>82.079387524015004</v>
      </c>
      <c r="AO156">
        <v>80.450741694191933</v>
      </c>
      <c r="AP156">
        <v>63.258438377670203</v>
      </c>
      <c r="AQ156">
        <v>62.906731350751215</v>
      </c>
      <c r="AR156">
        <v>-13.425323678740996</v>
      </c>
      <c r="AS156">
        <v>-11.41201437929583</v>
      </c>
      <c r="AT156">
        <v>-7.1980404421268656</v>
      </c>
      <c r="AU156">
        <v>-0.81572861530744556</v>
      </c>
      <c r="AV156">
        <v>11.837309162831058</v>
      </c>
      <c r="AW156">
        <v>34.475447105262461</v>
      </c>
      <c r="AX156">
        <v>52.655638586263166</v>
      </c>
      <c r="AY156">
        <v>74.831562172439078</v>
      </c>
      <c r="AZ156">
        <v>82.887607758652251</v>
      </c>
      <c r="BA156">
        <v>81.781399493823244</v>
      </c>
      <c r="BB156">
        <v>65.304181531802769</v>
      </c>
      <c r="BC156">
        <v>64.87048794308482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284016235</v>
      </c>
      <c r="C157">
        <v>-8.5679524762065356</v>
      </c>
      <c r="D157">
        <v>-9.2619949860218984</v>
      </c>
      <c r="E157">
        <v>-9.8374434623935834</v>
      </c>
      <c r="F157">
        <v>-10.302088046318936</v>
      </c>
      <c r="G157">
        <v>-10.663320195783768</v>
      </c>
      <c r="H157">
        <v>-10.928151159862869</v>
      </c>
      <c r="I157">
        <v>-10.841724243909335</v>
      </c>
      <c r="J157">
        <v>-8.7394306838932394</v>
      </c>
      <c r="K157">
        <v>-5.4731775357380608</v>
      </c>
      <c r="L157">
        <v>2.3029999003412045</v>
      </c>
      <c r="M157">
        <v>9.634146230383319</v>
      </c>
      <c r="N157">
        <v>15.390606393773862</v>
      </c>
      <c r="O157">
        <v>21.591655772117829</v>
      </c>
      <c r="P157">
        <v>21.585523107691891</v>
      </c>
      <c r="Q157">
        <v>13.527373897294289</v>
      </c>
      <c r="R157">
        <v>6.3142373186544223</v>
      </c>
      <c r="S157">
        <v>-0.73596564393554886</v>
      </c>
      <c r="T157">
        <v>-12.370535516457725</v>
      </c>
      <c r="U157">
        <v>-12.315062318440582</v>
      </c>
      <c r="V157">
        <v>-12.000705566477324</v>
      </c>
      <c r="W157">
        <v>-11.09888173378544</v>
      </c>
      <c r="X157">
        <v>-8.1642881535504834</v>
      </c>
      <c r="Y157">
        <v>-0.28005917437456951</v>
      </c>
      <c r="Z157">
        <v>7.7832887768961019</v>
      </c>
      <c r="AA157">
        <v>19.315729667225209</v>
      </c>
      <c r="AB157">
        <v>24.101671619691025</v>
      </c>
      <c r="AC157">
        <v>23.692943100769721</v>
      </c>
      <c r="AD157">
        <v>13.451656984806576</v>
      </c>
      <c r="AE157">
        <v>11.91732918102019</v>
      </c>
      <c r="AF157">
        <v>-11.580780249619977</v>
      </c>
      <c r="AG157">
        <v>-10.936277460944845</v>
      </c>
      <c r="AH157">
        <v>-9.5229672642604957</v>
      </c>
      <c r="AI157">
        <v>-7.2435099855552156</v>
      </c>
      <c r="AJ157">
        <v>-2.3454868399092748</v>
      </c>
      <c r="AK157">
        <v>7.3298388259113167</v>
      </c>
      <c r="AL157">
        <v>15.761612728801069</v>
      </c>
      <c r="AM157">
        <v>26.919479189006431</v>
      </c>
      <c r="AN157">
        <v>31.587564005925717</v>
      </c>
      <c r="AO157">
        <v>31.929215670307293</v>
      </c>
      <c r="AP157">
        <v>24.857873842184659</v>
      </c>
      <c r="AQ157">
        <v>24.815654785030063</v>
      </c>
      <c r="AR157">
        <v>-11.612185846281292</v>
      </c>
      <c r="AS157">
        <v>-10.972058912390031</v>
      </c>
      <c r="AT157">
        <v>-9.5667764387282617</v>
      </c>
      <c r="AU157">
        <v>-7.2967620933346575</v>
      </c>
      <c r="AV157">
        <v>-2.4084024298941937</v>
      </c>
      <c r="AW157">
        <v>7.2787160431159181</v>
      </c>
      <c r="AX157">
        <v>15.7565541133739</v>
      </c>
      <c r="AY157">
        <v>27.072479895427353</v>
      </c>
      <c r="AZ157">
        <v>31.930796785719568</v>
      </c>
      <c r="BA157">
        <v>32.530845019414365</v>
      </c>
      <c r="BB157">
        <v>25.849382102367258</v>
      </c>
      <c r="BC157">
        <v>25.76108902203923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92629817024</v>
      </c>
      <c r="C158">
        <v>-4.9112317179904332</v>
      </c>
      <c r="D158">
        <v>-6.0469031656446708</v>
      </c>
      <c r="E158">
        <v>-7.1015378272513976</v>
      </c>
      <c r="F158">
        <v>-8.0798829153568015</v>
      </c>
      <c r="G158">
        <v>-8.9864457496088157</v>
      </c>
      <c r="H158">
        <v>-9.8255048905129119</v>
      </c>
      <c r="I158">
        <v>-13.655641807866978</v>
      </c>
      <c r="J158">
        <v>-15.860196836958856</v>
      </c>
      <c r="K158">
        <v>-17.073137971592921</v>
      </c>
      <c r="L158">
        <v>-17.822103529578985</v>
      </c>
      <c r="M158">
        <v>-17.693309468998706</v>
      </c>
      <c r="N158">
        <v>-17.488380026164929</v>
      </c>
      <c r="O158">
        <v>-17.711558354902497</v>
      </c>
      <c r="P158">
        <v>-18.953070949130694</v>
      </c>
      <c r="Q158">
        <v>-18.844032669033048</v>
      </c>
      <c r="R158">
        <v>-14.670353955932164</v>
      </c>
      <c r="S158">
        <v>-1.6921691500098452</v>
      </c>
      <c r="T158">
        <v>-5.1999532636543693</v>
      </c>
      <c r="U158">
        <v>-5.8462139337026038</v>
      </c>
      <c r="V158">
        <v>-7.1346036565202855</v>
      </c>
      <c r="W158">
        <v>-8.9447208331988612</v>
      </c>
      <c r="X158">
        <v>-12.132982396159605</v>
      </c>
      <c r="Y158">
        <v>-16.805435437805272</v>
      </c>
      <c r="Z158">
        <v>-19.659649772387002</v>
      </c>
      <c r="AA158">
        <v>-21.289576290572931</v>
      </c>
      <c r="AB158">
        <v>-19.733967884886447</v>
      </c>
      <c r="AC158">
        <v>-15.163554833045392</v>
      </c>
      <c r="AD158">
        <v>-1.8130562942866857</v>
      </c>
      <c r="AE158">
        <v>5.3861347262734727</v>
      </c>
      <c r="AF158">
        <v>-6.6035540005827951</v>
      </c>
      <c r="AG158">
        <v>-6.3556976442433193</v>
      </c>
      <c r="AH158">
        <v>-5.9507051555556663</v>
      </c>
      <c r="AI158">
        <v>-5.5789545490906454</v>
      </c>
      <c r="AJ158">
        <v>-5.4763067447784195</v>
      </c>
      <c r="AK158">
        <v>-6.6603764192978838</v>
      </c>
      <c r="AL158">
        <v>-8.3209630501902137</v>
      </c>
      <c r="AM158">
        <v>-10.415408014126799</v>
      </c>
      <c r="AN158">
        <v>-10.218098865195715</v>
      </c>
      <c r="AO158">
        <v>-7.4281821215974038</v>
      </c>
      <c r="AP158">
        <v>1.3809554704625331</v>
      </c>
      <c r="AQ158">
        <v>3.1428523554108412</v>
      </c>
      <c r="AR158">
        <v>-6.5466982166835495</v>
      </c>
      <c r="AS158">
        <v>-6.3230471427077468</v>
      </c>
      <c r="AT158">
        <v>-5.9596077731400436</v>
      </c>
      <c r="AU158">
        <v>-5.6313317073634215</v>
      </c>
      <c r="AV158">
        <v>-5.5630691191562578</v>
      </c>
      <c r="AW158">
        <v>-6.6922130077505528</v>
      </c>
      <c r="AX158">
        <v>-8.2386682266434583</v>
      </c>
      <c r="AY158">
        <v>-10.14343081721443</v>
      </c>
      <c r="AZ158">
        <v>-9.8867927132278286</v>
      </c>
      <c r="BA158">
        <v>-7.1704334228619988</v>
      </c>
      <c r="BB158">
        <v>1.353666033667364</v>
      </c>
      <c r="BC158">
        <v>3.2688040809554506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16683724405</v>
      </c>
      <c r="C159">
        <v>9.3864398112864649</v>
      </c>
      <c r="D159">
        <v>9.0012388724983872</v>
      </c>
      <c r="E159">
        <v>8.5583026836559544</v>
      </c>
      <c r="F159">
        <v>8.062243319870225</v>
      </c>
      <c r="G159">
        <v>7.5174242256514923</v>
      </c>
      <c r="H159">
        <v>6.9279719808957445</v>
      </c>
      <c r="I159">
        <v>2.6579349013414189</v>
      </c>
      <c r="J159">
        <v>-2.2762745244145344</v>
      </c>
      <c r="K159">
        <v>-7.5248156499115728</v>
      </c>
      <c r="L159">
        <v>-17.636381747331217</v>
      </c>
      <c r="M159">
        <v>-26.202538282583259</v>
      </c>
      <c r="N159">
        <v>-32.792140546280336</v>
      </c>
      <c r="O159">
        <v>-40.498612788042173</v>
      </c>
      <c r="P159">
        <v>-42.999668295806913</v>
      </c>
      <c r="Q159">
        <v>-38.753530000271709</v>
      </c>
      <c r="R159">
        <v>-34.064879269095485</v>
      </c>
      <c r="S159">
        <v>-29.174962554878238</v>
      </c>
      <c r="T159">
        <v>3.0811827871311817</v>
      </c>
      <c r="U159">
        <v>2.0607426724446318</v>
      </c>
      <c r="V159">
        <v>-0.13885873068608667</v>
      </c>
      <c r="W159">
        <v>-3.6124894514893287</v>
      </c>
      <c r="X159">
        <v>-10.91399182375663</v>
      </c>
      <c r="Y159">
        <v>-25.168287131620836</v>
      </c>
      <c r="Z159">
        <v>-37.762787216358561</v>
      </c>
      <c r="AA159">
        <v>-55.328514695970263</v>
      </c>
      <c r="AB159">
        <v>-63.991887363510912</v>
      </c>
      <c r="AC159">
        <v>-66.893213495571104</v>
      </c>
      <c r="AD159">
        <v>-56.617213348891177</v>
      </c>
      <c r="AE159">
        <v>-49.323869314000788</v>
      </c>
      <c r="AF159">
        <v>-0.11335087994140958</v>
      </c>
      <c r="AG159">
        <v>-0.73002679856486175</v>
      </c>
      <c r="AH159">
        <v>-2.1964855610887706</v>
      </c>
      <c r="AI159">
        <v>-4.7946304178854424</v>
      </c>
      <c r="AJ159">
        <v>-10.960052037129465</v>
      </c>
      <c r="AK159">
        <v>-24.382690797945873</v>
      </c>
      <c r="AL159">
        <v>-36.747271061514724</v>
      </c>
      <c r="AM159">
        <v>-53.522384895365626</v>
      </c>
      <c r="AN159">
        <v>-60.293125655832732</v>
      </c>
      <c r="AO159">
        <v>-59.818144877222394</v>
      </c>
      <c r="AP159">
        <v>-47.75589242263699</v>
      </c>
      <c r="AQ159">
        <v>-50.821125143875392</v>
      </c>
      <c r="AR159">
        <v>-0.51302359032466549</v>
      </c>
      <c r="AS159">
        <v>-1.0365274622841509</v>
      </c>
      <c r="AT159">
        <v>-2.3365691146603336</v>
      </c>
      <c r="AU159">
        <v>-4.7445018404937418</v>
      </c>
      <c r="AV159">
        <v>-10.701988529600303</v>
      </c>
      <c r="AW159">
        <v>-24.152953471223565</v>
      </c>
      <c r="AX159">
        <v>-36.831319641400029</v>
      </c>
      <c r="AY159">
        <v>-54.38761467764057</v>
      </c>
      <c r="AZ159">
        <v>-61.73987915543244</v>
      </c>
      <c r="BA159">
        <v>-61.664822882876585</v>
      </c>
      <c r="BB159">
        <v>-49.483404294726405</v>
      </c>
      <c r="BC159">
        <v>-52.283790142328357</v>
      </c>
      <c r="BD159">
        <v>2798.890439506793</v>
      </c>
      <c r="BE159">
        <v>2798.890439506793</v>
      </c>
      <c r="BF159">
        <v>2798.890439506793</v>
      </c>
      <c r="BG159">
        <v>2798.890439506793</v>
      </c>
      <c r="BH159">
        <v>2155.1456384202306</v>
      </c>
      <c r="BI159">
        <v>2155.1456384202306</v>
      </c>
      <c r="BJ159" t="s">
        <v>65</v>
      </c>
      <c r="BK159" t="s">
        <v>65</v>
      </c>
      <c r="BL159">
        <v>29.557139046530256</v>
      </c>
      <c r="BM159">
        <v>200</v>
      </c>
    </row>
    <row r="160" spans="1:65" x14ac:dyDescent="0.25">
      <c r="A160">
        <v>398</v>
      </c>
      <c r="B160">
        <v>-5.9850074178650905</v>
      </c>
      <c r="C160">
        <v>-6.8249126354315983</v>
      </c>
      <c r="D160">
        <v>-7.8310282917506964</v>
      </c>
      <c r="E160">
        <v>-8.9651757502481892</v>
      </c>
      <c r="F160">
        <v>-10.216320304689066</v>
      </c>
      <c r="G160">
        <v>-11.574039644537542</v>
      </c>
      <c r="H160">
        <v>-13.028494453041773</v>
      </c>
      <c r="I160">
        <v>-23.30230869284307</v>
      </c>
      <c r="J160">
        <v>-34.87568832075884</v>
      </c>
      <c r="K160">
        <v>-46.897875043027042</v>
      </c>
      <c r="L160">
        <v>-69.312859042896733</v>
      </c>
      <c r="M160">
        <v>-87.331670957297163</v>
      </c>
      <c r="N160">
        <v>-100.17720917080635</v>
      </c>
      <c r="O160">
        <v>-112.23947645259608</v>
      </c>
      <c r="P160">
        <v>-109.3182147698097</v>
      </c>
      <c r="Q160">
        <v>-89.475915061227738</v>
      </c>
      <c r="R160">
        <v>-74.242165060340866</v>
      </c>
      <c r="S160">
        <v>-62.08107110084682</v>
      </c>
      <c r="T160">
        <v>-6.2733344480109254</v>
      </c>
      <c r="U160">
        <v>-7.359162604075598</v>
      </c>
      <c r="V160">
        <v>-9.9739159496806806</v>
      </c>
      <c r="W160">
        <v>-14.676161324389398</v>
      </c>
      <c r="X160">
        <v>-26.042797800544943</v>
      </c>
      <c r="Y160">
        <v>-51.487041625069352</v>
      </c>
      <c r="Z160">
        <v>-75.8340086468327</v>
      </c>
      <c r="AA160">
        <v>-111.06112232488336</v>
      </c>
      <c r="AB160">
        <v>-128.03264614837047</v>
      </c>
      <c r="AC160">
        <v>-131.82702398514567</v>
      </c>
      <c r="AD160">
        <v>-106.88544875712732</v>
      </c>
      <c r="AE160">
        <v>-95.507902585198266</v>
      </c>
      <c r="AF160">
        <v>2.695017866981217</v>
      </c>
      <c r="AG160">
        <v>0.88064110006315366</v>
      </c>
      <c r="AH160">
        <v>-3.1167801615479549</v>
      </c>
      <c r="AI160">
        <v>-9.6029006937563963</v>
      </c>
      <c r="AJ160">
        <v>-23.641386179185446</v>
      </c>
      <c r="AK160">
        <v>-51.757479631512751</v>
      </c>
      <c r="AL160">
        <v>-76.563407535046139</v>
      </c>
      <c r="AM160">
        <v>-110.00725037589653</v>
      </c>
      <c r="AN160">
        <v>-124.36582026643626</v>
      </c>
      <c r="AO160">
        <v>-125.61166600862174</v>
      </c>
      <c r="AP160">
        <v>-104.86142490183155</v>
      </c>
      <c r="AQ160">
        <v>-107.61183109760465</v>
      </c>
      <c r="AR160">
        <v>2.6858968393728837</v>
      </c>
      <c r="AS160">
        <v>0.85994088303370519</v>
      </c>
      <c r="AT160">
        <v>-3.1562118517342723</v>
      </c>
      <c r="AU160">
        <v>-9.6595985059289706</v>
      </c>
      <c r="AV160">
        <v>-23.706773425239554</v>
      </c>
      <c r="AW160">
        <v>-51.796419905379075</v>
      </c>
      <c r="AX160">
        <v>-76.601587474396482</v>
      </c>
      <c r="AY160">
        <v>-110.23935820587884</v>
      </c>
      <c r="AZ160">
        <v>-125.00449798469613</v>
      </c>
      <c r="BA160">
        <v>-126.97316247755157</v>
      </c>
      <c r="BB160">
        <v>-107.6678526657453</v>
      </c>
      <c r="BC160">
        <v>-110.64130948015706</v>
      </c>
      <c r="BD160">
        <v>2425.3029797790823</v>
      </c>
      <c r="BE160">
        <v>2425.3029797790823</v>
      </c>
      <c r="BF160">
        <v>2425.3029797790823</v>
      </c>
      <c r="BG160">
        <v>2425.3029797790823</v>
      </c>
      <c r="BH160">
        <v>1867.4832944298935</v>
      </c>
      <c r="BI160">
        <v>1867.4832944298935</v>
      </c>
      <c r="BJ160" t="s">
        <v>65</v>
      </c>
      <c r="BK160" t="s">
        <v>65</v>
      </c>
      <c r="BL160">
        <v>27.96595421771757</v>
      </c>
      <c r="BM160">
        <v>200</v>
      </c>
    </row>
    <row r="161" spans="1:65" x14ac:dyDescent="0.25">
      <c r="A161">
        <v>399</v>
      </c>
      <c r="B161">
        <v>-5.0846017004103903</v>
      </c>
      <c r="C161">
        <v>-5.0196059271279125</v>
      </c>
      <c r="D161">
        <v>-5.1761761150622556</v>
      </c>
      <c r="E161">
        <v>-5.5439109844094423</v>
      </c>
      <c r="F161">
        <v>-6.1070661436487397</v>
      </c>
      <c r="G161">
        <v>-6.8507392947621257</v>
      </c>
      <c r="H161">
        <v>-7.7608304053258799</v>
      </c>
      <c r="I161">
        <v>-16.018400596592151</v>
      </c>
      <c r="J161">
        <v>-27.227522727378549</v>
      </c>
      <c r="K161">
        <v>-39.947942355466267</v>
      </c>
      <c r="L161">
        <v>-65.550258007784848</v>
      </c>
      <c r="M161">
        <v>-87.688420851620393</v>
      </c>
      <c r="N161">
        <v>-104.65405718246251</v>
      </c>
      <c r="O161">
        <v>-123.66001232365052</v>
      </c>
      <c r="P161">
        <v>-127.81763649405364</v>
      </c>
      <c r="Q161">
        <v>-115.97911358525593</v>
      </c>
      <c r="R161">
        <v>-108.25507509797001</v>
      </c>
      <c r="S161">
        <v>-111.62968748178986</v>
      </c>
      <c r="T161">
        <v>1.2666692230154513</v>
      </c>
      <c r="U161">
        <v>-0.5287610575537699</v>
      </c>
      <c r="V161">
        <v>-4.5063815883897993</v>
      </c>
      <c r="W161">
        <v>-11.020021009448891</v>
      </c>
      <c r="X161">
        <v>-25.358758221912385</v>
      </c>
      <c r="Y161">
        <v>-55.112403778252094</v>
      </c>
      <c r="Z161">
        <v>-82.985983609291765</v>
      </c>
      <c r="AA161">
        <v>-125.2985516289442</v>
      </c>
      <c r="AB161">
        <v>-150.16108562874757</v>
      </c>
      <c r="AC161">
        <v>-166.00467206087885</v>
      </c>
      <c r="AD161">
        <v>-169.89361686067551</v>
      </c>
      <c r="AE161">
        <v>-175.65178629287095</v>
      </c>
      <c r="AF161">
        <v>6.9860928670469056</v>
      </c>
      <c r="AG161">
        <v>4.1516590077638611</v>
      </c>
      <c r="AH161">
        <v>-1.7858509830341596</v>
      </c>
      <c r="AI161">
        <v>-10.800634970754356</v>
      </c>
      <c r="AJ161">
        <v>-28.803141602850996</v>
      </c>
      <c r="AK161">
        <v>-61.994728984418494</v>
      </c>
      <c r="AL161">
        <v>-90.160111115797321</v>
      </c>
      <c r="AM161">
        <v>-129.25053291821081</v>
      </c>
      <c r="AN161">
        <v>-149.67730718321582</v>
      </c>
      <c r="AO161">
        <v>-160.29662111582192</v>
      </c>
      <c r="AP161">
        <v>-159.68189056505258</v>
      </c>
      <c r="AQ161">
        <v>-170.13846505069972</v>
      </c>
      <c r="AR161">
        <v>6.7438323975432812</v>
      </c>
      <c r="AS161">
        <v>3.9585634844146318</v>
      </c>
      <c r="AT161">
        <v>-1.8879209626698756</v>
      </c>
      <c r="AU161">
        <v>-10.791430846397166</v>
      </c>
      <c r="AV161">
        <v>-28.651539315105655</v>
      </c>
      <c r="AW161">
        <v>-61.796253525918807</v>
      </c>
      <c r="AX161">
        <v>-90.135002311894567</v>
      </c>
      <c r="AY161">
        <v>-129.91815869150557</v>
      </c>
      <c r="AZ161">
        <v>-151.17482911527972</v>
      </c>
      <c r="BA161">
        <v>-162.88345178515209</v>
      </c>
      <c r="BB161">
        <v>-163.85713327809313</v>
      </c>
      <c r="BC161">
        <v>-174.45097104837498</v>
      </c>
      <c r="BD161">
        <v>2062.6778872315217</v>
      </c>
      <c r="BE161">
        <v>2062.6778872315217</v>
      </c>
      <c r="BF161">
        <v>2062.6778872315217</v>
      </c>
      <c r="BG161">
        <v>2062.6778872315217</v>
      </c>
      <c r="BH161">
        <v>1588.2619731682719</v>
      </c>
      <c r="BI161">
        <v>1588.2619731682719</v>
      </c>
      <c r="BJ161" t="s">
        <v>65</v>
      </c>
      <c r="BK161" t="s">
        <v>65</v>
      </c>
      <c r="BL161">
        <v>25.632840160704852</v>
      </c>
      <c r="BM161">
        <v>200</v>
      </c>
    </row>
    <row r="162" spans="1:65" x14ac:dyDescent="0.25">
      <c r="A162">
        <v>400</v>
      </c>
      <c r="B162">
        <v>-3.5338869129865333</v>
      </c>
      <c r="C162">
        <v>-2.5078819916831558</v>
      </c>
      <c r="D162">
        <v>-1.7196137815024548</v>
      </c>
      <c r="E162">
        <v>-1.1902021138633645</v>
      </c>
      <c r="F162">
        <v>-0.9015368714681421</v>
      </c>
      <c r="G162">
        <v>-0.83646058593032924</v>
      </c>
      <c r="H162">
        <v>-0.97872367464293952</v>
      </c>
      <c r="I162">
        <v>-5.3804614470182726</v>
      </c>
      <c r="J162">
        <v>-13.826350215527459</v>
      </c>
      <c r="K162">
        <v>-24.49061922766678</v>
      </c>
      <c r="L162">
        <v>-47.424704755934727</v>
      </c>
      <c r="M162">
        <v>-68.013785314536278</v>
      </c>
      <c r="N162">
        <v>-84.001352896876313</v>
      </c>
      <c r="O162">
        <v>-101.81957960524596</v>
      </c>
      <c r="P162">
        <v>-105.0935479736477</v>
      </c>
      <c r="Q162">
        <v>-93.542751063495771</v>
      </c>
      <c r="R162">
        <v>-87.659857012606992</v>
      </c>
      <c r="S162">
        <v>-96.44294117714405</v>
      </c>
      <c r="T162">
        <v>3.6278772316557237</v>
      </c>
      <c r="U162">
        <v>2.3539593809693282</v>
      </c>
      <c r="V162">
        <v>-0.5047573506453823</v>
      </c>
      <c r="W162">
        <v>-5.2626904425192436</v>
      </c>
      <c r="X162">
        <v>-15.941954865457756</v>
      </c>
      <c r="Y162">
        <v>-38.585873672741108</v>
      </c>
      <c r="Z162">
        <v>-60.182199681245578</v>
      </c>
      <c r="AA162">
        <v>-93.637740558694077</v>
      </c>
      <c r="AB162">
        <v>-113.93487592113752</v>
      </c>
      <c r="AC162">
        <v>-127.79268794023021</v>
      </c>
      <c r="AD162">
        <v>-133.62521315161919</v>
      </c>
      <c r="AE162">
        <v>-138.20202477767086</v>
      </c>
      <c r="AF162">
        <v>4.7734588747124631</v>
      </c>
      <c r="AG162">
        <v>2.8487409552095668</v>
      </c>
      <c r="AH162">
        <v>-1.2785319981892944</v>
      </c>
      <c r="AI162">
        <v>-7.7509194837308701</v>
      </c>
      <c r="AJ162">
        <v>-21.236453910744856</v>
      </c>
      <c r="AK162">
        <v>-47.392206850271137</v>
      </c>
      <c r="AL162">
        <v>-70.427641698439786</v>
      </c>
      <c r="AM162">
        <v>-103.18278188572435</v>
      </c>
      <c r="AN162">
        <v>-120.49582508239908</v>
      </c>
      <c r="AO162">
        <v>-129.41337330331964</v>
      </c>
      <c r="AP162">
        <v>-128.89835363010945</v>
      </c>
      <c r="AQ162">
        <v>-138.89084733775175</v>
      </c>
      <c r="AR162">
        <v>4.6459009739901331</v>
      </c>
      <c r="AS162">
        <v>2.7327510766911312</v>
      </c>
      <c r="AT162">
        <v>-1.371786324746993</v>
      </c>
      <c r="AU162">
        <v>-7.8138317236092076</v>
      </c>
      <c r="AV162">
        <v>-21.255844809284358</v>
      </c>
      <c r="AW162">
        <v>-47.397350024714832</v>
      </c>
      <c r="AX162">
        <v>-70.524560118929116</v>
      </c>
      <c r="AY162">
        <v>-103.71810580400106</v>
      </c>
      <c r="AZ162">
        <v>-121.64348024374668</v>
      </c>
      <c r="BA162">
        <v>-131.46487185453603</v>
      </c>
      <c r="BB162">
        <v>-132.43254863669773</v>
      </c>
      <c r="BC162">
        <v>-142.50573931696215</v>
      </c>
      <c r="BD162">
        <v>2274.6224513776183</v>
      </c>
      <c r="BE162">
        <v>2274.6224513776183</v>
      </c>
      <c r="BF162">
        <v>2274.6224513776183</v>
      </c>
      <c r="BG162">
        <v>2274.6224513776183</v>
      </c>
      <c r="BH162">
        <v>1751.4592875607661</v>
      </c>
      <c r="BI162">
        <v>1751.4592875607661</v>
      </c>
      <c r="BJ162" t="s">
        <v>65</v>
      </c>
      <c r="BK162" t="s">
        <v>65</v>
      </c>
      <c r="BL162">
        <v>28.261917779069368</v>
      </c>
      <c r="BM162">
        <v>200</v>
      </c>
    </row>
    <row r="163" spans="1:65" x14ac:dyDescent="0.25">
      <c r="A163">
        <v>401</v>
      </c>
      <c r="B163">
        <v>-9.2115220087051615</v>
      </c>
      <c r="C163">
        <v>-7.0122148175560257</v>
      </c>
      <c r="D163">
        <v>-5.0576995215691198</v>
      </c>
      <c r="E163">
        <v>-3.4085079331430679</v>
      </c>
      <c r="F163">
        <v>-2.0447301541214742</v>
      </c>
      <c r="G163">
        <v>-0.9474796811351216</v>
      </c>
      <c r="H163">
        <v>-9.8845808017417047E-2</v>
      </c>
      <c r="I163">
        <v>0.66310493456026021</v>
      </c>
      <c r="J163">
        <v>-3.853809548802281</v>
      </c>
      <c r="K163">
        <v>-11.426077300645057</v>
      </c>
      <c r="L163">
        <v>-30.116911240997759</v>
      </c>
      <c r="M163">
        <v>-48.225648677109945</v>
      </c>
      <c r="N163">
        <v>-62.847258860169035</v>
      </c>
      <c r="O163">
        <v>-79.799365119662326</v>
      </c>
      <c r="P163">
        <v>-83.723022306074682</v>
      </c>
      <c r="Q163">
        <v>-74.161776845275483</v>
      </c>
      <c r="R163">
        <v>-69.880767733297219</v>
      </c>
      <c r="S163">
        <v>-80.634362020232658</v>
      </c>
      <c r="T163">
        <v>-2.8543242064817118</v>
      </c>
      <c r="U163">
        <v>-2.7669215167772099</v>
      </c>
      <c r="V163">
        <v>-2.9435314079940404</v>
      </c>
      <c r="W163">
        <v>-3.9998971597886985</v>
      </c>
      <c r="X163">
        <v>-8.3219396715032001</v>
      </c>
      <c r="Y163">
        <v>-21.868874954271007</v>
      </c>
      <c r="Z163">
        <v>-37.715684911359752</v>
      </c>
      <c r="AA163">
        <v>-66.179343099498908</v>
      </c>
      <c r="AB163">
        <v>-86.185974000257815</v>
      </c>
      <c r="AC163">
        <v>-102.96077175920487</v>
      </c>
      <c r="AD163">
        <v>-118.96449083395392</v>
      </c>
      <c r="AE163">
        <v>-128.22243505117626</v>
      </c>
      <c r="AF163">
        <v>3.5822728684108824</v>
      </c>
      <c r="AG163">
        <v>2.7119526893418233</v>
      </c>
      <c r="AH163">
        <v>0.670491421246866</v>
      </c>
      <c r="AI163">
        <v>-2.9081185561822402</v>
      </c>
      <c r="AJ163">
        <v>-11.403451112013755</v>
      </c>
      <c r="AK163">
        <v>-30.485611901532664</v>
      </c>
      <c r="AL163">
        <v>-49.390741439219347</v>
      </c>
      <c r="AM163">
        <v>-79.932335874458033</v>
      </c>
      <c r="AN163">
        <v>-99.533003634467917</v>
      </c>
      <c r="AO163">
        <v>-114.63398294515072</v>
      </c>
      <c r="AP163">
        <v>-128.44436241466695</v>
      </c>
      <c r="AQ163">
        <v>-141.06062836720858</v>
      </c>
      <c r="AR163">
        <v>3.5639919899742996</v>
      </c>
      <c r="AS163">
        <v>2.708044886790967</v>
      </c>
      <c r="AT163">
        <v>0.6940757124854896</v>
      </c>
      <c r="AU163">
        <v>-2.8492690211963376</v>
      </c>
      <c r="AV163">
        <v>-11.296784611641506</v>
      </c>
      <c r="AW163">
        <v>-30.368203142480816</v>
      </c>
      <c r="AX163">
        <v>-49.366282111431573</v>
      </c>
      <c r="AY163">
        <v>-80.318011079969466</v>
      </c>
      <c r="AZ163">
        <v>-100.47131097056936</v>
      </c>
      <c r="BA163">
        <v>-116.37885401400858</v>
      </c>
      <c r="BB163">
        <v>-131.58128090372799</v>
      </c>
      <c r="BC163">
        <v>-144.46764741245681</v>
      </c>
      <c r="BD163">
        <v>2428.6215769322357</v>
      </c>
      <c r="BE163">
        <v>2428.6215769322357</v>
      </c>
      <c r="BF163">
        <v>2428.6215769322357</v>
      </c>
      <c r="BG163">
        <v>2428.6215769322357</v>
      </c>
      <c r="BH163">
        <v>1870.0386142378213</v>
      </c>
      <c r="BI163">
        <v>1870.0386142378213</v>
      </c>
      <c r="BJ163" t="s">
        <v>65</v>
      </c>
      <c r="BK163" t="s">
        <v>65</v>
      </c>
      <c r="BL163">
        <v>28.434509046077839</v>
      </c>
      <c r="BM163">
        <v>200</v>
      </c>
    </row>
    <row r="164" spans="1:65" x14ac:dyDescent="0.25">
      <c r="A164">
        <v>402</v>
      </c>
      <c r="B164">
        <v>-7.9097031070742698</v>
      </c>
      <c r="C164">
        <v>-5.4872376032048118</v>
      </c>
      <c r="D164">
        <v>-3.3710934442640617</v>
      </c>
      <c r="E164">
        <v>-1.6263180331059501</v>
      </c>
      <c r="F164">
        <v>-0.22881511319107484</v>
      </c>
      <c r="G164">
        <v>0.84428077625757492</v>
      </c>
      <c r="H164">
        <v>1.6146613150049005</v>
      </c>
      <c r="I164">
        <v>0.95999518596692757</v>
      </c>
      <c r="J164">
        <v>-6.098638342725005</v>
      </c>
      <c r="K164">
        <v>-16.90933277212342</v>
      </c>
      <c r="L164">
        <v>-42.889598385363605</v>
      </c>
      <c r="M164">
        <v>-68.157288727596978</v>
      </c>
      <c r="N164">
        <v>-89.069982253695969</v>
      </c>
      <c r="O164">
        <v>-115.19401551213831</v>
      </c>
      <c r="P164">
        <v>-125.5979200747425</v>
      </c>
      <c r="Q164">
        <v>-117.22077397316338</v>
      </c>
      <c r="R164">
        <v>-111.10396065614584</v>
      </c>
      <c r="S164">
        <v>-118.74358541343922</v>
      </c>
      <c r="T164">
        <v>-0.99144356778817222</v>
      </c>
      <c r="U164">
        <v>-0.66472176888369983</v>
      </c>
      <c r="V164">
        <v>-0.51307389918341106</v>
      </c>
      <c r="W164">
        <v>-1.4514412839936734</v>
      </c>
      <c r="X164">
        <v>-6.6121236208069316</v>
      </c>
      <c r="Y164">
        <v>-24.458588462200197</v>
      </c>
      <c r="Z164">
        <v>-46.165387190380685</v>
      </c>
      <c r="AA164">
        <v>-86.256575577663867</v>
      </c>
      <c r="AB164">
        <v>-115.14251417009339</v>
      </c>
      <c r="AC164">
        <v>-139.72548364516277</v>
      </c>
      <c r="AD164">
        <v>-159.79983168644361</v>
      </c>
      <c r="AE164">
        <v>-165.64643930884213</v>
      </c>
      <c r="AF164">
        <v>-1.7956968823671509</v>
      </c>
      <c r="AG164">
        <v>-1.806999129572648</v>
      </c>
      <c r="AH164">
        <v>-2.3518493294627518</v>
      </c>
      <c r="AI164">
        <v>-4.3165992480928566</v>
      </c>
      <c r="AJ164">
        <v>-11.405629351671429</v>
      </c>
      <c r="AK164">
        <v>-32.327476774337697</v>
      </c>
      <c r="AL164">
        <v>-55.955577135956936</v>
      </c>
      <c r="AM164">
        <v>-96.999891016927648</v>
      </c>
      <c r="AN164">
        <v>-124.25342490692763</v>
      </c>
      <c r="AO164">
        <v>-144.74841813859922</v>
      </c>
      <c r="AP164">
        <v>-156.4234082198621</v>
      </c>
      <c r="AQ164">
        <v>-163.94226902820805</v>
      </c>
      <c r="AR164">
        <v>-2.9716116414309908</v>
      </c>
      <c r="AS164">
        <v>-2.6684234656294823</v>
      </c>
      <c r="AT164">
        <v>-2.6249266613934119</v>
      </c>
      <c r="AU164">
        <v>-3.8503244179278333</v>
      </c>
      <c r="AV164">
        <v>-9.8922563610109862</v>
      </c>
      <c r="AW164">
        <v>-29.952296970825952</v>
      </c>
      <c r="AX164">
        <v>-53.65470829768109</v>
      </c>
      <c r="AY164">
        <v>-95.966326487005773</v>
      </c>
      <c r="AZ164">
        <v>-124.73385147483594</v>
      </c>
      <c r="BA164">
        <v>-146.96114546531541</v>
      </c>
      <c r="BB164">
        <v>-160.45592857004704</v>
      </c>
      <c r="BC164">
        <v>-167.89567754089239</v>
      </c>
      <c r="BD164">
        <v>2045.8078066277888</v>
      </c>
      <c r="BE164">
        <v>2045.8078066277888</v>
      </c>
      <c r="BF164">
        <v>2045.8078066277888</v>
      </c>
      <c r="BG164">
        <v>2045.8078066277888</v>
      </c>
      <c r="BH164">
        <v>1575.2720111033975</v>
      </c>
      <c r="BI164">
        <v>1575.2720111033975</v>
      </c>
      <c r="BJ164" t="s">
        <v>65</v>
      </c>
      <c r="BK164" t="s">
        <v>65</v>
      </c>
      <c r="BL164">
        <v>26.001177504274171</v>
      </c>
      <c r="BM164">
        <v>200</v>
      </c>
    </row>
    <row r="165" spans="1:65" x14ac:dyDescent="0.25">
      <c r="A165">
        <v>403</v>
      </c>
      <c r="B165">
        <v>-20.336906315334762</v>
      </c>
      <c r="C165">
        <v>-18.990299354716552</v>
      </c>
      <c r="D165">
        <v>-17.856869273600235</v>
      </c>
      <c r="E165">
        <v>-16.970649608521946</v>
      </c>
      <c r="F165">
        <v>-16.315505096292231</v>
      </c>
      <c r="G165">
        <v>-15.876123039768874</v>
      </c>
      <c r="H165">
        <v>-15.637975275756762</v>
      </c>
      <c r="I165">
        <v>-17.711453279366935</v>
      </c>
      <c r="J165">
        <v>-23.996604242655096</v>
      </c>
      <c r="K165">
        <v>-32.741894320884938</v>
      </c>
      <c r="L165">
        <v>-52.942269505459812</v>
      </c>
      <c r="M165">
        <v>-72.356204322273769</v>
      </c>
      <c r="N165">
        <v>-88.533377882151072</v>
      </c>
      <c r="O165">
        <v>-109.46771809601955</v>
      </c>
      <c r="P165">
        <v>-119.67293042369604</v>
      </c>
      <c r="Q165">
        <v>-115.81712897119421</v>
      </c>
      <c r="R165">
        <v>-111.00076409901537</v>
      </c>
      <c r="S165">
        <v>-112.25539772885512</v>
      </c>
      <c r="T165">
        <v>-12.154703881863405</v>
      </c>
      <c r="U165">
        <v>-10.690297901806076</v>
      </c>
      <c r="V165">
        <v>-8.2612433597308019</v>
      </c>
      <c r="W165">
        <v>-5.9691598138987558</v>
      </c>
      <c r="X165">
        <v>-5.2896089515044178</v>
      </c>
      <c r="Y165">
        <v>-13.805584724560921</v>
      </c>
      <c r="Z165">
        <v>-28.421756613167677</v>
      </c>
      <c r="AA165">
        <v>-59.242987311886388</v>
      </c>
      <c r="AB165">
        <v>-83.069339774491311</v>
      </c>
      <c r="AC165">
        <v>-104.33765272842329</v>
      </c>
      <c r="AD165">
        <v>-124.16670201303978</v>
      </c>
      <c r="AE165">
        <v>-131.62241879734492</v>
      </c>
      <c r="AF165">
        <v>-4.789324767569755</v>
      </c>
      <c r="AG165">
        <v>-4.0096516498121932</v>
      </c>
      <c r="AH165">
        <v>-2.88897327467591</v>
      </c>
      <c r="AI165">
        <v>-2.3091536615606896</v>
      </c>
      <c r="AJ165">
        <v>-4.2903383369093797</v>
      </c>
      <c r="AK165">
        <v>-15.844477385221559</v>
      </c>
      <c r="AL165">
        <v>-31.701624584529327</v>
      </c>
      <c r="AM165">
        <v>-62.659155132446521</v>
      </c>
      <c r="AN165">
        <v>-85.620293977231938</v>
      </c>
      <c r="AO165">
        <v>-105.57887215145033</v>
      </c>
      <c r="AP165">
        <v>-122.25089733315011</v>
      </c>
      <c r="AQ165">
        <v>-126.89315348564899</v>
      </c>
      <c r="AR165">
        <v>-4.7468501178005162</v>
      </c>
      <c r="AS165">
        <v>-3.9647902222523372</v>
      </c>
      <c r="AT165">
        <v>-2.8379542122308754</v>
      </c>
      <c r="AU165">
        <v>-2.247016110127273</v>
      </c>
      <c r="AV165">
        <v>-4.2056193452618542</v>
      </c>
      <c r="AW165">
        <v>-15.741075101159616</v>
      </c>
      <c r="AX165">
        <v>-31.640262309984845</v>
      </c>
      <c r="AY165">
        <v>-62.870871725396839</v>
      </c>
      <c r="AZ165">
        <v>-86.26546229380115</v>
      </c>
      <c r="BA165">
        <v>-106.92016765908554</v>
      </c>
      <c r="BB165">
        <v>-124.92543311774642</v>
      </c>
      <c r="BC165">
        <v>-129.88362312947015</v>
      </c>
      <c r="BD165">
        <v>2105.0852529671934</v>
      </c>
      <c r="BE165">
        <v>2105.0852529671934</v>
      </c>
      <c r="BF165">
        <v>2105.0852529671934</v>
      </c>
      <c r="BG165">
        <v>2105.0852529671934</v>
      </c>
      <c r="BH165">
        <v>1620.915644784739</v>
      </c>
      <c r="BI165">
        <v>1620.915644784739</v>
      </c>
      <c r="BJ165" t="s">
        <v>65</v>
      </c>
      <c r="BK165" t="s">
        <v>65</v>
      </c>
      <c r="BL165">
        <v>26.623073167328158</v>
      </c>
      <c r="BM165">
        <v>200</v>
      </c>
    </row>
    <row r="166" spans="1:65" x14ac:dyDescent="0.25">
      <c r="A166">
        <v>404</v>
      </c>
      <c r="B166">
        <v>3.1201897003388379</v>
      </c>
      <c r="C166">
        <v>4.01834394777166</v>
      </c>
      <c r="D166">
        <v>4.8138795388882887</v>
      </c>
      <c r="E166">
        <v>5.4817033918385523</v>
      </c>
      <c r="F166">
        <v>6.0296450533588866</v>
      </c>
      <c r="G166">
        <v>6.4651451908277062</v>
      </c>
      <c r="H166">
        <v>6.7952733392130646</v>
      </c>
      <c r="I166">
        <v>6.9164843858229847</v>
      </c>
      <c r="J166">
        <v>4.7203826749910025</v>
      </c>
      <c r="K166">
        <v>1.0958783022134433</v>
      </c>
      <c r="L166">
        <v>-8.0885857463072757</v>
      </c>
      <c r="M166">
        <v>-17.554581187776279</v>
      </c>
      <c r="N166">
        <v>-25.939294761602103</v>
      </c>
      <c r="O166">
        <v>-38.090648306735723</v>
      </c>
      <c r="P166">
        <v>-46.939955836673086</v>
      </c>
      <c r="Q166">
        <v>-50.93664282465209</v>
      </c>
      <c r="R166">
        <v>-52.607046627199047</v>
      </c>
      <c r="S166">
        <v>-57.482861743961067</v>
      </c>
      <c r="T166">
        <v>4.4438400144933272</v>
      </c>
      <c r="U166">
        <v>5.2554877623441767</v>
      </c>
      <c r="V166">
        <v>6.7109261632151975</v>
      </c>
      <c r="W166">
        <v>8.3819296740362397</v>
      </c>
      <c r="X166">
        <v>10.192378494149127</v>
      </c>
      <c r="Y166">
        <v>9.5638740818938803</v>
      </c>
      <c r="Z166">
        <v>5.8142237497548628</v>
      </c>
      <c r="AA166">
        <v>-4.7284508037569175</v>
      </c>
      <c r="AB166">
        <v>-14.903285880405598</v>
      </c>
      <c r="AC166">
        <v>-26.66570004573439</v>
      </c>
      <c r="AD166">
        <v>-46.453969253712408</v>
      </c>
      <c r="AE166">
        <v>-56.809223811014746</v>
      </c>
      <c r="AF166">
        <v>-0.69130647515874832</v>
      </c>
      <c r="AG166">
        <v>0.54321998760306633</v>
      </c>
      <c r="AH166">
        <v>2.7406225728116711</v>
      </c>
      <c r="AI166">
        <v>5.2275769679158142</v>
      </c>
      <c r="AJ166">
        <v>7.8243251650246535</v>
      </c>
      <c r="AK166">
        <v>6.6754632150897022</v>
      </c>
      <c r="AL166">
        <v>1.2231091626281609</v>
      </c>
      <c r="AM166">
        <v>-12.740082932007763</v>
      </c>
      <c r="AN166">
        <v>-24.691270308551118</v>
      </c>
      <c r="AO166">
        <v>-36.339754288744338</v>
      </c>
      <c r="AP166">
        <v>-48.992991674531169</v>
      </c>
      <c r="AQ166">
        <v>-53.054173181713224</v>
      </c>
      <c r="AR166">
        <v>-0.6486531190288275</v>
      </c>
      <c r="AS166">
        <v>0.59001603842971651</v>
      </c>
      <c r="AT166">
        <v>2.795823671434758</v>
      </c>
      <c r="AU166">
        <v>5.2946701660935851</v>
      </c>
      <c r="AV166">
        <v>7.9111061789440686</v>
      </c>
      <c r="AW166">
        <v>6.7778610196700395</v>
      </c>
      <c r="AX166">
        <v>1.3111106993050903</v>
      </c>
      <c r="AY166">
        <v>-12.756932843610707</v>
      </c>
      <c r="AZ166">
        <v>-24.87151415161426</v>
      </c>
      <c r="BA166">
        <v>-36.777471364868099</v>
      </c>
      <c r="BB166">
        <v>-49.933735668406598</v>
      </c>
      <c r="BC166">
        <v>-54.174157002353851</v>
      </c>
      <c r="BD166">
        <v>2638.6712816664904</v>
      </c>
      <c r="BE166">
        <v>2638.6712816664904</v>
      </c>
      <c r="BF166">
        <v>2638.6712816664904</v>
      </c>
      <c r="BG166">
        <v>2638.6712816664904</v>
      </c>
      <c r="BH166">
        <v>2031.7768868831977</v>
      </c>
      <c r="BI166">
        <v>2031.7768868831977</v>
      </c>
      <c r="BJ166" t="s">
        <v>65</v>
      </c>
      <c r="BK166" t="s">
        <v>65</v>
      </c>
      <c r="BL166">
        <v>30.984452853345267</v>
      </c>
      <c r="BM166">
        <v>200</v>
      </c>
    </row>
    <row r="167" spans="1:65" x14ac:dyDescent="0.25">
      <c r="A167">
        <v>405</v>
      </c>
      <c r="B167">
        <v>7.5651327994796791</v>
      </c>
      <c r="C167">
        <v>6.9164839067580726</v>
      </c>
      <c r="D167">
        <v>6.2654597182632692</v>
      </c>
      <c r="E167">
        <v>5.6341312276313866</v>
      </c>
      <c r="F167">
        <v>5.0218795901563196</v>
      </c>
      <c r="G167">
        <v>4.4281085822677619</v>
      </c>
      <c r="H167">
        <v>3.8522437117547574</v>
      </c>
      <c r="I167">
        <v>0.74344201965316492</v>
      </c>
      <c r="J167">
        <v>-1.7738445513348218</v>
      </c>
      <c r="K167">
        <v>-3.8843775384823918</v>
      </c>
      <c r="L167">
        <v>-7.0576817563608447</v>
      </c>
      <c r="M167">
        <v>-9.1625607455546323</v>
      </c>
      <c r="N167">
        <v>-10.482244665731347</v>
      </c>
      <c r="O167">
        <v>-11.507050618093443</v>
      </c>
      <c r="P167">
        <v>-10.663026903277029</v>
      </c>
      <c r="Q167">
        <v>-6.5611776618273998</v>
      </c>
      <c r="R167">
        <v>-1.5948309885119305</v>
      </c>
      <c r="S167">
        <v>7.2325856913320328</v>
      </c>
      <c r="T167">
        <v>6.020274500750725</v>
      </c>
      <c r="U167">
        <v>5.8380591540494606</v>
      </c>
      <c r="V167">
        <v>5.5352487573558093</v>
      </c>
      <c r="W167">
        <v>5.2500245780107839</v>
      </c>
      <c r="X167">
        <v>5.1805001640557737</v>
      </c>
      <c r="Y167">
        <v>6.3907167577068744</v>
      </c>
      <c r="Z167">
        <v>8.5568405239783853</v>
      </c>
      <c r="AA167">
        <v>13.612464361149602</v>
      </c>
      <c r="AB167">
        <v>18.282166336207677</v>
      </c>
      <c r="AC167">
        <v>23.854038790133288</v>
      </c>
      <c r="AD167">
        <v>35.45571760642796</v>
      </c>
      <c r="AE167">
        <v>43.570758018037154</v>
      </c>
      <c r="AF167">
        <v>2.4339037421584884</v>
      </c>
      <c r="AG167">
        <v>2.8502483855227108</v>
      </c>
      <c r="AH167">
        <v>3.6190432256771876</v>
      </c>
      <c r="AI167">
        <v>4.5671966425737951</v>
      </c>
      <c r="AJ167">
        <v>5.8900530983651418</v>
      </c>
      <c r="AK167">
        <v>7.1471891168214254</v>
      </c>
      <c r="AL167">
        <v>7.7058656463026285</v>
      </c>
      <c r="AM167">
        <v>8.9683173433788976</v>
      </c>
      <c r="AN167">
        <v>11.216789407597489</v>
      </c>
      <c r="AO167">
        <v>15.596843562044812</v>
      </c>
      <c r="AP167">
        <v>26.724031718785845</v>
      </c>
      <c r="AQ167">
        <v>31.3139105200759</v>
      </c>
      <c r="AR167">
        <v>2.4929088283454082</v>
      </c>
      <c r="AS167">
        <v>2.9114805104960699</v>
      </c>
      <c r="AT167">
        <v>3.6832069349362202</v>
      </c>
      <c r="AU167">
        <v>4.6322235482112308</v>
      </c>
      <c r="AV167">
        <v>5.9479961303163247</v>
      </c>
      <c r="AW167">
        <v>7.1765582372882584</v>
      </c>
      <c r="AX167">
        <v>7.7116614192546118</v>
      </c>
      <c r="AY167">
        <v>8.9765926089074153</v>
      </c>
      <c r="AZ167">
        <v>11.283924915146473</v>
      </c>
      <c r="BA167">
        <v>15.789934985095053</v>
      </c>
      <c r="BB167">
        <v>27.169029016564718</v>
      </c>
      <c r="BC167">
        <v>31.82106039329141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2.071537097013511</v>
      </c>
      <c r="BM167">
        <v>200</v>
      </c>
    </row>
    <row r="168" spans="1:65" x14ac:dyDescent="0.25">
      <c r="A168">
        <v>406</v>
      </c>
      <c r="B168">
        <v>8.3691652753681982</v>
      </c>
      <c r="C168">
        <v>7.904791514833434</v>
      </c>
      <c r="D168">
        <v>7.4075712416248054</v>
      </c>
      <c r="E168">
        <v>6.8944902760551683</v>
      </c>
      <c r="F168">
        <v>6.3667630102838544</v>
      </c>
      <c r="G168">
        <v>5.825547801758951</v>
      </c>
      <c r="H168">
        <v>5.2719493339659778</v>
      </c>
      <c r="I168">
        <v>1.7459604924216499</v>
      </c>
      <c r="J168">
        <v>-1.9031030531303783</v>
      </c>
      <c r="K168">
        <v>-5.642259599713956</v>
      </c>
      <c r="L168">
        <v>-12.890516615507233</v>
      </c>
      <c r="M168">
        <v>-19.436218877355582</v>
      </c>
      <c r="N168">
        <v>-25.044066207267623</v>
      </c>
      <c r="O168">
        <v>-33.286643161060532</v>
      </c>
      <c r="P168">
        <v>-39.28372153237644</v>
      </c>
      <c r="Q168">
        <v>-38.774204568690422</v>
      </c>
      <c r="R168">
        <v>-32.504925299751406</v>
      </c>
      <c r="S168">
        <v>-17.343376613633136</v>
      </c>
      <c r="T168">
        <v>6.2732707026974532</v>
      </c>
      <c r="U168">
        <v>6.7244574119850604</v>
      </c>
      <c r="V168">
        <v>7.4144371305250036</v>
      </c>
      <c r="W168">
        <v>7.9079487951951712</v>
      </c>
      <c r="X168">
        <v>7.3691617188796634</v>
      </c>
      <c r="Y168">
        <v>2.7247418927506954</v>
      </c>
      <c r="Z168">
        <v>-3.7381347024357385</v>
      </c>
      <c r="AA168">
        <v>-15.436545601906701</v>
      </c>
      <c r="AB168">
        <v>-22.517361467999443</v>
      </c>
      <c r="AC168">
        <v>-25.843531221401079</v>
      </c>
      <c r="AD168">
        <v>-17.129197851250069</v>
      </c>
      <c r="AE168">
        <v>-7.4373801728077478</v>
      </c>
      <c r="AF168">
        <v>2.2787002748387435</v>
      </c>
      <c r="AG168">
        <v>3.2025334518739208</v>
      </c>
      <c r="AH168">
        <v>4.7788839917602131</v>
      </c>
      <c r="AI168">
        <v>6.3947584789303402</v>
      </c>
      <c r="AJ168">
        <v>7.4932440638759976</v>
      </c>
      <c r="AK168">
        <v>4.450527362613796</v>
      </c>
      <c r="AL168">
        <v>-1.5612907411399757</v>
      </c>
      <c r="AM168">
        <v>-13.532924414157641</v>
      </c>
      <c r="AN168">
        <v>-21.097298356127574</v>
      </c>
      <c r="AO168">
        <v>-24.988580433847954</v>
      </c>
      <c r="AP168">
        <v>-19.514419249283961</v>
      </c>
      <c r="AQ168">
        <v>-15.583058315019466</v>
      </c>
      <c r="AR168">
        <v>2.2707170631470346</v>
      </c>
      <c r="AS168">
        <v>3.2146329756071319</v>
      </c>
      <c r="AT168">
        <v>4.827301156741723</v>
      </c>
      <c r="AU168">
        <v>6.4858017895883666</v>
      </c>
      <c r="AV168">
        <v>7.634819880037794</v>
      </c>
      <c r="AW168">
        <v>4.6006370246824693</v>
      </c>
      <c r="AX168">
        <v>-1.4617712821232698</v>
      </c>
      <c r="AY168">
        <v>-13.575749466553862</v>
      </c>
      <c r="AZ168">
        <v>-21.257368370705478</v>
      </c>
      <c r="BA168">
        <v>-25.246973818597723</v>
      </c>
      <c r="BB168">
        <v>-19.844874343086932</v>
      </c>
      <c r="BC168">
        <v>-15.937372246712378</v>
      </c>
      <c r="BD168">
        <v>2854.4758623415323</v>
      </c>
      <c r="BE168">
        <v>2854.4758623415323</v>
      </c>
      <c r="BF168">
        <v>2854.4758623415323</v>
      </c>
      <c r="BG168">
        <v>2854.4758623415323</v>
      </c>
      <c r="BH168">
        <v>2197.94641400298</v>
      </c>
      <c r="BI168">
        <v>2197.94641400298</v>
      </c>
      <c r="BJ168" t="s">
        <v>65</v>
      </c>
      <c r="BK168" t="s">
        <v>65</v>
      </c>
      <c r="BL168">
        <v>30.94882716993833</v>
      </c>
      <c r="BM168">
        <v>200</v>
      </c>
    </row>
    <row r="169" spans="1:65" x14ac:dyDescent="0.25">
      <c r="A169">
        <v>407</v>
      </c>
      <c r="B169">
        <v>3.884291804127499</v>
      </c>
      <c r="C169">
        <v>4.2503972385573432</v>
      </c>
      <c r="D169">
        <v>4.5452167768363081</v>
      </c>
      <c r="E169">
        <v>4.7595997851809795</v>
      </c>
      <c r="F169">
        <v>4.8982657023513561</v>
      </c>
      <c r="G169">
        <v>4.9657107804553648</v>
      </c>
      <c r="H169">
        <v>4.9662179411852359</v>
      </c>
      <c r="I169">
        <v>3.7788221356246239</v>
      </c>
      <c r="J169">
        <v>1.1198731411388856</v>
      </c>
      <c r="K169">
        <v>-2.4934140927939525</v>
      </c>
      <c r="L169">
        <v>-11.032882870548253</v>
      </c>
      <c r="M169">
        <v>-19.777797805375016</v>
      </c>
      <c r="N169">
        <v>-27.741630136960197</v>
      </c>
      <c r="O169">
        <v>-40.051446209355277</v>
      </c>
      <c r="P169">
        <v>-50.095588608152639</v>
      </c>
      <c r="Q169">
        <v>-53.702040937874948</v>
      </c>
      <c r="R169">
        <v>-50.93507895044133</v>
      </c>
      <c r="S169">
        <v>-42.048267363033048</v>
      </c>
      <c r="T169">
        <v>0.63586942842579208</v>
      </c>
      <c r="U169">
        <v>1.971268077805427</v>
      </c>
      <c r="V169">
        <v>4.2329331520022526</v>
      </c>
      <c r="W169">
        <v>6.5011723482964054</v>
      </c>
      <c r="X169">
        <v>7.8093899263491364</v>
      </c>
      <c r="Y169">
        <v>2.3664642008947023</v>
      </c>
      <c r="Z169">
        <v>-7.8503686240437993</v>
      </c>
      <c r="AA169">
        <v>-28.888236766508314</v>
      </c>
      <c r="AB169">
        <v>-43.588527378318403</v>
      </c>
      <c r="AC169">
        <v>-53.751759235439181</v>
      </c>
      <c r="AD169">
        <v>-51.239430392769556</v>
      </c>
      <c r="AE169">
        <v>-43.996682757854522</v>
      </c>
      <c r="AF169">
        <v>2.4415243946307452</v>
      </c>
      <c r="AG169">
        <v>3.6094467483135246</v>
      </c>
      <c r="AH169">
        <v>5.5615785531222537</v>
      </c>
      <c r="AI169">
        <v>7.4524018940434757</v>
      </c>
      <c r="AJ169">
        <v>8.2787532813297098</v>
      </c>
      <c r="AK169">
        <v>2.707592425674199</v>
      </c>
      <c r="AL169">
        <v>-6.9461035822113857</v>
      </c>
      <c r="AM169">
        <v>-26.002372133452425</v>
      </c>
      <c r="AN169">
        <v>-38.613708238624326</v>
      </c>
      <c r="AO169">
        <v>-46.47347315456296</v>
      </c>
      <c r="AP169">
        <v>-42.849192438378921</v>
      </c>
      <c r="AQ169">
        <v>-38.93108039792051</v>
      </c>
      <c r="AR169">
        <v>2.4304589023701335</v>
      </c>
      <c r="AS169">
        <v>3.6025898902632134</v>
      </c>
      <c r="AT169">
        <v>5.5631173106127783</v>
      </c>
      <c r="AU169">
        <v>7.465539626515735</v>
      </c>
      <c r="AV169">
        <v>8.3104834750807175</v>
      </c>
      <c r="AW169">
        <v>2.7545609275628906</v>
      </c>
      <c r="AX169">
        <v>-6.9094960781877077</v>
      </c>
      <c r="AY169">
        <v>-26.050658936584771</v>
      </c>
      <c r="AZ169">
        <v>-38.795137946926111</v>
      </c>
      <c r="BA169">
        <v>-46.859388529294918</v>
      </c>
      <c r="BB169">
        <v>-43.585888983556224</v>
      </c>
      <c r="BC169">
        <v>-39.683486643045036</v>
      </c>
      <c r="BD169">
        <v>2719.9153841101675</v>
      </c>
      <c r="BE169">
        <v>2719.9153841101675</v>
      </c>
      <c r="BF169">
        <v>2719.9153841101675</v>
      </c>
      <c r="BG169">
        <v>2719.9153841101675</v>
      </c>
      <c r="BH169">
        <v>2094.334845764829</v>
      </c>
      <c r="BI169">
        <v>2094.334845764829</v>
      </c>
      <c r="BJ169" t="s">
        <v>65</v>
      </c>
      <c r="BK169" t="s">
        <v>65</v>
      </c>
      <c r="BL169">
        <v>29.476952922830872</v>
      </c>
      <c r="BM169">
        <v>200</v>
      </c>
    </row>
    <row r="170" spans="1:65" x14ac:dyDescent="0.25">
      <c r="A170">
        <v>408</v>
      </c>
      <c r="B170">
        <v>7.3912402740580756</v>
      </c>
      <c r="C170">
        <v>7.2022202880417385</v>
      </c>
      <c r="D170">
        <v>6.9914510751743766</v>
      </c>
      <c r="E170">
        <v>6.7661581435656677</v>
      </c>
      <c r="F170">
        <v>6.5272736999179291</v>
      </c>
      <c r="G170">
        <v>6.2756870968347371</v>
      </c>
      <c r="H170">
        <v>6.0122466639416645</v>
      </c>
      <c r="I170">
        <v>4.2254381574308164</v>
      </c>
      <c r="J170">
        <v>2.2404446878355326</v>
      </c>
      <c r="K170">
        <v>0.10900215970437166</v>
      </c>
      <c r="L170">
        <v>-4.227377694808049</v>
      </c>
      <c r="M170">
        <v>-8.3437662686955409</v>
      </c>
      <c r="N170">
        <v>-12.037593293140262</v>
      </c>
      <c r="O170">
        <v>-17.925981292292587</v>
      </c>
      <c r="P170">
        <v>-23.384741032624266</v>
      </c>
      <c r="Q170">
        <v>-26.735422182630405</v>
      </c>
      <c r="R170">
        <v>-26.690848350183135</v>
      </c>
      <c r="S170">
        <v>-23.710752778748276</v>
      </c>
      <c r="T170">
        <v>2.1538784944812042</v>
      </c>
      <c r="U170">
        <v>3.5019221078343152</v>
      </c>
      <c r="V170">
        <v>5.8680054573279765</v>
      </c>
      <c r="W170">
        <v>8.4677306056466648</v>
      </c>
      <c r="X170">
        <v>10.936167424201587</v>
      </c>
      <c r="Y170">
        <v>8.9578932650023759</v>
      </c>
      <c r="Z170">
        <v>2.823390293900871</v>
      </c>
      <c r="AA170">
        <v>-10.574175447167697</v>
      </c>
      <c r="AB170">
        <v>-19.552252404488254</v>
      </c>
      <c r="AC170">
        <v>-24.697611876742869</v>
      </c>
      <c r="AD170">
        <v>-19.992911547383198</v>
      </c>
      <c r="AE170">
        <v>-15.81007988501193</v>
      </c>
      <c r="AF170">
        <v>8.1143162014950949</v>
      </c>
      <c r="AG170">
        <v>8.4884833864606186</v>
      </c>
      <c r="AH170">
        <v>9.0451433184986225</v>
      </c>
      <c r="AI170">
        <v>9.3988881603601637</v>
      </c>
      <c r="AJ170">
        <v>8.7639085092252458</v>
      </c>
      <c r="AK170">
        <v>4.4429791928380507</v>
      </c>
      <c r="AL170">
        <v>-1.3236350058595803</v>
      </c>
      <c r="AM170">
        <v>-11.398714101763657</v>
      </c>
      <c r="AN170">
        <v>-17.223910722053773</v>
      </c>
      <c r="AO170">
        <v>-19.825298543062544</v>
      </c>
      <c r="AP170">
        <v>-15.196090975010817</v>
      </c>
      <c r="AQ170">
        <v>-13.012269818837296</v>
      </c>
      <c r="AR170">
        <v>9.1604230746496214</v>
      </c>
      <c r="AS170">
        <v>9.2458890899942823</v>
      </c>
      <c r="AT170">
        <v>9.2634387678885286</v>
      </c>
      <c r="AU170">
        <v>8.9411711293491827</v>
      </c>
      <c r="AV170">
        <v>7.3480060768353619</v>
      </c>
      <c r="AW170">
        <v>2.2118271692346534</v>
      </c>
      <c r="AX170">
        <v>-3.5831740756822605</v>
      </c>
      <c r="AY170">
        <v>-12.919417375254968</v>
      </c>
      <c r="AZ170">
        <v>-17.972367784770057</v>
      </c>
      <c r="BA170">
        <v>-19.925506953718671</v>
      </c>
      <c r="BB170">
        <v>-15.229231147443691</v>
      </c>
      <c r="BC170">
        <v>-13.301389646856107</v>
      </c>
      <c r="BD170">
        <v>2879.5873844969992</v>
      </c>
      <c r="BE170">
        <v>2879.5873844969992</v>
      </c>
      <c r="BF170">
        <v>2879.5873844969992</v>
      </c>
      <c r="BG170">
        <v>2879.5873844969992</v>
      </c>
      <c r="BH170">
        <v>2217.2822860626893</v>
      </c>
      <c r="BI170">
        <v>2217.2822860626893</v>
      </c>
      <c r="BJ170" t="s">
        <v>65</v>
      </c>
      <c r="BK170" t="s">
        <v>65</v>
      </c>
      <c r="BL170">
        <v>31.949302298529663</v>
      </c>
      <c r="BM170">
        <v>200</v>
      </c>
    </row>
    <row r="171" spans="1:65" x14ac:dyDescent="0.25">
      <c r="A171">
        <v>409</v>
      </c>
      <c r="B171">
        <v>1.7643126854189477</v>
      </c>
      <c r="C171">
        <v>2.4055018834000244</v>
      </c>
      <c r="D171">
        <v>2.9941621529699924</v>
      </c>
      <c r="E171">
        <v>3.5111550913247136</v>
      </c>
      <c r="F171">
        <v>3.9605609386111906</v>
      </c>
      <c r="G171">
        <v>4.3462633944855309</v>
      </c>
      <c r="H171">
        <v>4.6719584514114816</v>
      </c>
      <c r="I171">
        <v>5.5513512877040236</v>
      </c>
      <c r="J171">
        <v>5.0310630915859775</v>
      </c>
      <c r="K171">
        <v>3.6105984528806561</v>
      </c>
      <c r="L171">
        <v>-0.6684862728077029</v>
      </c>
      <c r="M171">
        <v>-5.5623238893560965</v>
      </c>
      <c r="N171">
        <v>-10.244126479020538</v>
      </c>
      <c r="O171">
        <v>-17.877473091373954</v>
      </c>
      <c r="P171">
        <v>-25.176714777635084</v>
      </c>
      <c r="Q171">
        <v>-31.706315997981559</v>
      </c>
      <c r="R171">
        <v>-36.166583051607667</v>
      </c>
      <c r="S171">
        <v>-43.738695275923888</v>
      </c>
      <c r="T171">
        <v>2.3894941741943452</v>
      </c>
      <c r="U171">
        <v>2.9833471165223449</v>
      </c>
      <c r="V171">
        <v>3.9916387793619004</v>
      </c>
      <c r="W171">
        <v>5.0058206773792584</v>
      </c>
      <c r="X171">
        <v>5.5798570285641587</v>
      </c>
      <c r="Y171">
        <v>2.9576451295681983</v>
      </c>
      <c r="Z171">
        <v>-2.1235554527741787</v>
      </c>
      <c r="AA171">
        <v>-13.451113460508369</v>
      </c>
      <c r="AB171">
        <v>-22.642615968559777</v>
      </c>
      <c r="AC171">
        <v>-31.31171266890491</v>
      </c>
      <c r="AD171">
        <v>-39.553438873983559</v>
      </c>
      <c r="AE171">
        <v>-40.730670967724301</v>
      </c>
      <c r="AF171">
        <v>2.4560983546513535</v>
      </c>
      <c r="AG171">
        <v>2.9455457097027349</v>
      </c>
      <c r="AH171">
        <v>3.7580687994143851</v>
      </c>
      <c r="AI171">
        <v>4.5267249525744733</v>
      </c>
      <c r="AJ171">
        <v>4.7641845681407888</v>
      </c>
      <c r="AK171">
        <v>1.9633764685642734</v>
      </c>
      <c r="AL171">
        <v>-2.8573336258152366</v>
      </c>
      <c r="AM171">
        <v>-13.008133686255377</v>
      </c>
      <c r="AN171">
        <v>-20.784217803461875</v>
      </c>
      <c r="AO171">
        <v>-27.610917314817019</v>
      </c>
      <c r="AP171">
        <v>-33.048939617380185</v>
      </c>
      <c r="AQ171">
        <v>-33.897400309949447</v>
      </c>
      <c r="AR171">
        <v>2.3989118995973446</v>
      </c>
      <c r="AS171">
        <v>2.8910830108812293</v>
      </c>
      <c r="AT171">
        <v>3.7094890992826759</v>
      </c>
      <c r="AU171">
        <v>4.4873138838826678</v>
      </c>
      <c r="AV171">
        <v>4.742839148346861</v>
      </c>
      <c r="AW171">
        <v>1.9693528903955841</v>
      </c>
      <c r="AX171">
        <v>-2.8391821545547398</v>
      </c>
      <c r="AY171">
        <v>-13.013651671984968</v>
      </c>
      <c r="AZ171">
        <v>-20.856279294519524</v>
      </c>
      <c r="BA171">
        <v>-27.802693093383901</v>
      </c>
      <c r="BB171">
        <v>-33.47848592796791</v>
      </c>
      <c r="BC171">
        <v>-34.390653733234331</v>
      </c>
      <c r="BD171">
        <v>2765.016251124016</v>
      </c>
      <c r="BE171">
        <v>2765.016251124016</v>
      </c>
      <c r="BF171">
        <v>2765.016251124016</v>
      </c>
      <c r="BG171">
        <v>2765.016251124016</v>
      </c>
      <c r="BH171">
        <v>2129.0625133654921</v>
      </c>
      <c r="BI171">
        <v>2129.0625133654921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3241345391</v>
      </c>
      <c r="C172">
        <v>3.7247392901686158</v>
      </c>
      <c r="D172">
        <v>3.3636014721218075</v>
      </c>
      <c r="E172">
        <v>2.9809706819156068</v>
      </c>
      <c r="F172">
        <v>2.5782764203492041</v>
      </c>
      <c r="G172">
        <v>2.1568805805432385</v>
      </c>
      <c r="H172">
        <v>1.7180803951567791</v>
      </c>
      <c r="I172">
        <v>-1.2150277092443096</v>
      </c>
      <c r="J172">
        <v>-4.4287888388995498</v>
      </c>
      <c r="K172">
        <v>-7.8436421791046316</v>
      </c>
      <c r="L172">
        <v>-14.733829394817793</v>
      </c>
      <c r="M172">
        <v>-21.242918590937549</v>
      </c>
      <c r="N172">
        <v>-27.087850276927909</v>
      </c>
      <c r="O172">
        <v>-36.507964050781354</v>
      </c>
      <c r="P172">
        <v>-45.674084235934536</v>
      </c>
      <c r="Q172">
        <v>-52.702543762153667</v>
      </c>
      <c r="R172">
        <v>-54.85780498543258</v>
      </c>
      <c r="S172">
        <v>-54.436089382684237</v>
      </c>
      <c r="T172">
        <v>1.0517132154776871</v>
      </c>
      <c r="U172">
        <v>1.1127619478761008</v>
      </c>
      <c r="V172">
        <v>1.071261091252218</v>
      </c>
      <c r="W172">
        <v>0.63714554415547631</v>
      </c>
      <c r="X172">
        <v>-1.2707703848006957</v>
      </c>
      <c r="Y172">
        <v>-7.398660707337509</v>
      </c>
      <c r="Z172">
        <v>-14.609160933437352</v>
      </c>
      <c r="AA172">
        <v>-27.479990049869009</v>
      </c>
      <c r="AB172">
        <v>-36.27968984838553</v>
      </c>
      <c r="AC172">
        <v>-43.068782561927961</v>
      </c>
      <c r="AD172">
        <v>-45.69486212679719</v>
      </c>
      <c r="AE172">
        <v>-44.17547055176982</v>
      </c>
      <c r="AF172">
        <v>-5.4374557347733332E-2</v>
      </c>
      <c r="AG172">
        <v>0.20004272122203792</v>
      </c>
      <c r="AH172">
        <v>0.51546428806344136</v>
      </c>
      <c r="AI172">
        <v>0.52313003612164399</v>
      </c>
      <c r="AJ172">
        <v>-0.75156841248098794</v>
      </c>
      <c r="AK172">
        <v>-6.1653585134451712</v>
      </c>
      <c r="AL172">
        <v>-12.827873519235602</v>
      </c>
      <c r="AM172">
        <v>-24.254390862718939</v>
      </c>
      <c r="AN172">
        <v>-31.025429074270779</v>
      </c>
      <c r="AO172">
        <v>-34.597055992090439</v>
      </c>
      <c r="AP172">
        <v>-31.83577854509026</v>
      </c>
      <c r="AQ172">
        <v>-31.197400886982944</v>
      </c>
      <c r="AR172">
        <v>-9.357167570778202E-2</v>
      </c>
      <c r="AS172">
        <v>0.16555915590708847</v>
      </c>
      <c r="AT172">
        <v>0.49001296875565703</v>
      </c>
      <c r="AU172">
        <v>0.50944297563672303</v>
      </c>
      <c r="AV172">
        <v>-0.74785984693952201</v>
      </c>
      <c r="AW172">
        <v>-6.1473025827989831</v>
      </c>
      <c r="AX172">
        <v>-12.816162179263637</v>
      </c>
      <c r="AY172">
        <v>-24.296732804173285</v>
      </c>
      <c r="AZ172">
        <v>-31.14767187525333</v>
      </c>
      <c r="BA172">
        <v>-34.837303487721407</v>
      </c>
      <c r="BB172">
        <v>-32.289201285605962</v>
      </c>
      <c r="BC172">
        <v>-31.698248218169564</v>
      </c>
      <c r="BD172">
        <v>2665.8057054783794</v>
      </c>
      <c r="BE172">
        <v>2665.8057054783794</v>
      </c>
      <c r="BF172">
        <v>2665.8057054783794</v>
      </c>
      <c r="BG172">
        <v>2665.8057054783794</v>
      </c>
      <c r="BH172">
        <v>2052.6703932183523</v>
      </c>
      <c r="BI172">
        <v>2052.6703932183523</v>
      </c>
      <c r="BJ172" t="s">
        <v>65</v>
      </c>
      <c r="BK172" t="s">
        <v>65</v>
      </c>
      <c r="BL172">
        <v>30.032719553712973</v>
      </c>
      <c r="BM172">
        <v>200</v>
      </c>
    </row>
    <row r="173" spans="1:65" x14ac:dyDescent="0.25">
      <c r="A173">
        <v>411</v>
      </c>
      <c r="B173">
        <v>-1.1796286587882621</v>
      </c>
      <c r="C173">
        <v>-0.77709344988019513</v>
      </c>
      <c r="D173">
        <v>-0.47784672402059747</v>
      </c>
      <c r="E173">
        <v>-0.29022431625801148</v>
      </c>
      <c r="F173">
        <v>-0.20698914965658344</v>
      </c>
      <c r="G173">
        <v>-0.22126814247271087</v>
      </c>
      <c r="H173">
        <v>-0.32653553113597134</v>
      </c>
      <c r="I173">
        <v>-2.5433418644759538</v>
      </c>
      <c r="J173">
        <v>-6.6297577815675055</v>
      </c>
      <c r="K173">
        <v>-11.836706099084687</v>
      </c>
      <c r="L173">
        <v>-23.426972548291623</v>
      </c>
      <c r="M173">
        <v>-34.544272662473325</v>
      </c>
      <c r="N173">
        <v>-44.029748041124961</v>
      </c>
      <c r="O173">
        <v>-57.21565066011722</v>
      </c>
      <c r="P173">
        <v>-65.731689940734938</v>
      </c>
      <c r="Q173">
        <v>-66.601344944266643</v>
      </c>
      <c r="R173">
        <v>-63.95191091768185</v>
      </c>
      <c r="S173">
        <v>-60.170752656424561</v>
      </c>
      <c r="T173">
        <v>0.48399809341341526</v>
      </c>
      <c r="U173">
        <v>0.83091688158044852</v>
      </c>
      <c r="V173">
        <v>1.223805192243077</v>
      </c>
      <c r="W173">
        <v>1.0943664057127407</v>
      </c>
      <c r="X173">
        <v>-1.1681145861591746</v>
      </c>
      <c r="Y173">
        <v>-10.186951534259524</v>
      </c>
      <c r="Z173">
        <v>-21.28374536091729</v>
      </c>
      <c r="AA173">
        <v>-40.76926330499046</v>
      </c>
      <c r="AB173">
        <v>-53.104049703565707</v>
      </c>
      <c r="AC173">
        <v>-60.938635979386966</v>
      </c>
      <c r="AD173">
        <v>-59.710556185783787</v>
      </c>
      <c r="AE173">
        <v>-57.807440274610727</v>
      </c>
      <c r="AF173">
        <v>2.7775188105733095E-2</v>
      </c>
      <c r="AG173">
        <v>0.39880078003637354</v>
      </c>
      <c r="AH173">
        <v>0.83778347896343308</v>
      </c>
      <c r="AI173">
        <v>0.77293225053329251</v>
      </c>
      <c r="AJ173">
        <v>-1.3503595350076307</v>
      </c>
      <c r="AK173">
        <v>-9.9497149790225148</v>
      </c>
      <c r="AL173">
        <v>-20.331984075652731</v>
      </c>
      <c r="AM173">
        <v>-37.723435326882452</v>
      </c>
      <c r="AN173">
        <v>-47.528714382057416</v>
      </c>
      <c r="AO173">
        <v>-51.836596604745367</v>
      </c>
      <c r="AP173">
        <v>-45.146623093685818</v>
      </c>
      <c r="AQ173">
        <v>-44.00591202381829</v>
      </c>
      <c r="AR173">
        <v>-8.6241408364592931E-2</v>
      </c>
      <c r="AS173">
        <v>0.29112445720111402</v>
      </c>
      <c r="AT173">
        <v>0.74262469600246128</v>
      </c>
      <c r="AU173">
        <v>0.69490179403497443</v>
      </c>
      <c r="AV173">
        <v>-1.4006616489021377</v>
      </c>
      <c r="AW173">
        <v>-9.9702640908186364</v>
      </c>
      <c r="AX173">
        <v>-20.35340179986904</v>
      </c>
      <c r="AY173">
        <v>-37.818972370812432</v>
      </c>
      <c r="AZ173">
        <v>-47.751250053800277</v>
      </c>
      <c r="BA173">
        <v>-52.258567907752862</v>
      </c>
      <c r="BB173">
        <v>-45.92642395006466</v>
      </c>
      <c r="BC173">
        <v>-44.818861706698023</v>
      </c>
      <c r="BD173">
        <v>2575.3383394874963</v>
      </c>
      <c r="BE173">
        <v>2575.3383394874963</v>
      </c>
      <c r="BF173">
        <v>2575.3383394874963</v>
      </c>
      <c r="BG173">
        <v>2575.3383394874963</v>
      </c>
      <c r="BH173">
        <v>1983.0105214053719</v>
      </c>
      <c r="BI173">
        <v>1983.0105214053719</v>
      </c>
      <c r="BJ173" t="s">
        <v>65</v>
      </c>
      <c r="BK173" t="s">
        <v>65</v>
      </c>
      <c r="BL173">
        <v>29.114603624428316</v>
      </c>
      <c r="BM173">
        <v>200</v>
      </c>
    </row>
    <row r="174" spans="1:65" x14ac:dyDescent="0.25">
      <c r="A174">
        <v>412</v>
      </c>
      <c r="B174">
        <v>1.1496999943134967</v>
      </c>
      <c r="C174">
        <v>1.5123015159426019</v>
      </c>
      <c r="D174">
        <v>1.8205926814765516</v>
      </c>
      <c r="E174">
        <v>2.0648113161626789</v>
      </c>
      <c r="F174">
        <v>2.2486903167549115</v>
      </c>
      <c r="G174">
        <v>2.3757848352955886</v>
      </c>
      <c r="H174">
        <v>2.4494801770132133</v>
      </c>
      <c r="I174">
        <v>1.9402830793640442</v>
      </c>
      <c r="J174">
        <v>0.23771981078321569</v>
      </c>
      <c r="K174">
        <v>-2.2360002635665039</v>
      </c>
      <c r="L174">
        <v>-8.2918775676497916</v>
      </c>
      <c r="M174">
        <v>-14.614577908481364</v>
      </c>
      <c r="N174">
        <v>-20.434137149179382</v>
      </c>
      <c r="O174">
        <v>-29.572047197232028</v>
      </c>
      <c r="P174">
        <v>-37.46016593675121</v>
      </c>
      <c r="Q174">
        <v>-41.804544239765001</v>
      </c>
      <c r="R174">
        <v>-42.040751890059376</v>
      </c>
      <c r="S174">
        <v>-40.012896701520845</v>
      </c>
      <c r="T174">
        <v>-0.64041722924172706</v>
      </c>
      <c r="U174">
        <v>-0.10457714272424368</v>
      </c>
      <c r="V174">
        <v>0.82668165997591692</v>
      </c>
      <c r="W174">
        <v>1.8224009577455513</v>
      </c>
      <c r="X174">
        <v>2.6419663964984825</v>
      </c>
      <c r="Y174">
        <v>1.2162426105933459</v>
      </c>
      <c r="Z174">
        <v>-2.2172612761478527</v>
      </c>
      <c r="AA174">
        <v>-10.155412306743008</v>
      </c>
      <c r="AB174">
        <v>-16.587420278079758</v>
      </c>
      <c r="AC174">
        <v>-22.513619868754983</v>
      </c>
      <c r="AD174">
        <v>-27.837240052132962</v>
      </c>
      <c r="AE174">
        <v>-28.752080475903593</v>
      </c>
      <c r="AF174">
        <v>0.56423425744224487</v>
      </c>
      <c r="AG174">
        <v>0.9154190727835021</v>
      </c>
      <c r="AH174">
        <v>1.4758404435219474</v>
      </c>
      <c r="AI174">
        <v>1.9466904628101522</v>
      </c>
      <c r="AJ174">
        <v>1.8440951378863313</v>
      </c>
      <c r="AK174">
        <v>-0.84193083838807192</v>
      </c>
      <c r="AL174">
        <v>-4.8372063031074806</v>
      </c>
      <c r="AM174">
        <v>-12.300446853606637</v>
      </c>
      <c r="AN174">
        <v>-17.067199860193934</v>
      </c>
      <c r="AO174">
        <v>-19.997868758421799</v>
      </c>
      <c r="AP174">
        <v>-19.59427936175026</v>
      </c>
      <c r="AQ174">
        <v>-20.054981731046155</v>
      </c>
      <c r="AR174">
        <v>0.56433114342620272</v>
      </c>
      <c r="AS174">
        <v>0.91882715112290292</v>
      </c>
      <c r="AT174">
        <v>1.4854401182282788</v>
      </c>
      <c r="AU174">
        <v>1.9640118489735321</v>
      </c>
      <c r="AV174">
        <v>1.8718422128660706</v>
      </c>
      <c r="AW174">
        <v>-0.80880160179576388</v>
      </c>
      <c r="AX174">
        <v>-4.8117473269980451</v>
      </c>
      <c r="AY174">
        <v>-12.311905718762825</v>
      </c>
      <c r="AZ174">
        <v>-17.126420927073145</v>
      </c>
      <c r="BA174">
        <v>-20.123864698189525</v>
      </c>
      <c r="BB174">
        <v>-19.84738975918582</v>
      </c>
      <c r="BC174">
        <v>-20.359875187255099</v>
      </c>
      <c r="BD174">
        <v>2758.0519457599935</v>
      </c>
      <c r="BE174">
        <v>2758.0519457599935</v>
      </c>
      <c r="BF174">
        <v>2758.0519457599935</v>
      </c>
      <c r="BG174">
        <v>2758.0519457599935</v>
      </c>
      <c r="BH174">
        <v>2123.6999982351949</v>
      </c>
      <c r="BI174">
        <v>2123.6999982351949</v>
      </c>
      <c r="BJ174" t="s">
        <v>65</v>
      </c>
      <c r="BK174" t="s">
        <v>65</v>
      </c>
      <c r="BL174">
        <v>30.603761668572449</v>
      </c>
      <c r="BM174">
        <v>200</v>
      </c>
    </row>
    <row r="175" spans="1:65" x14ac:dyDescent="0.25">
      <c r="A175">
        <v>413</v>
      </c>
      <c r="B175">
        <v>5.6733871925446211</v>
      </c>
      <c r="C175">
        <v>4.7062961585633829</v>
      </c>
      <c r="D175">
        <v>3.7319325779525125</v>
      </c>
      <c r="E175">
        <v>2.7832976019723925</v>
      </c>
      <c r="F175">
        <v>1.8596220189522061</v>
      </c>
      <c r="G175">
        <v>0.96016416307166674</v>
      </c>
      <c r="H175">
        <v>8.4208836847385338E-2</v>
      </c>
      <c r="I175">
        <v>-4.7149378638110946</v>
      </c>
      <c r="J175">
        <v>-8.717418825176237</v>
      </c>
      <c r="K175">
        <v>-12.174649070702259</v>
      </c>
      <c r="L175">
        <v>-17.651116578778353</v>
      </c>
      <c r="M175">
        <v>-21.627432565647155</v>
      </c>
      <c r="N175">
        <v>-24.468763336446266</v>
      </c>
      <c r="O175">
        <v>-27.728867178617445</v>
      </c>
      <c r="P175">
        <v>-28.849007599509175</v>
      </c>
      <c r="Q175">
        <v>-25.998853409934934</v>
      </c>
      <c r="R175">
        <v>-21.132690147092557</v>
      </c>
      <c r="S175">
        <v>-11.451322190861521</v>
      </c>
      <c r="T175">
        <v>5.327651656350449</v>
      </c>
      <c r="U175">
        <v>4.7134873466683072</v>
      </c>
      <c r="V175">
        <v>3.5431021762135502</v>
      </c>
      <c r="W175">
        <v>2.0198891343992802</v>
      </c>
      <c r="X175">
        <v>-0.3141647488831556</v>
      </c>
      <c r="Y175">
        <v>-2.8215321536143727</v>
      </c>
      <c r="Z175">
        <v>-3.5964408523556783</v>
      </c>
      <c r="AA175">
        <v>-2.6784372404654171</v>
      </c>
      <c r="AB175">
        <v>-0.67829445749616191</v>
      </c>
      <c r="AC175">
        <v>2.3328242406966266</v>
      </c>
      <c r="AD175">
        <v>9.018043981313534</v>
      </c>
      <c r="AE175">
        <v>13.289077987838628</v>
      </c>
      <c r="AF175">
        <v>-1.6460211014921593</v>
      </c>
      <c r="AG175">
        <v>-1.5645315329879117</v>
      </c>
      <c r="AH175">
        <v>-1.4792670834105903</v>
      </c>
      <c r="AI175">
        <v>-1.5283058833170244</v>
      </c>
      <c r="AJ175">
        <v>-2.074915808818814</v>
      </c>
      <c r="AK175">
        <v>-3.9010367758200717</v>
      </c>
      <c r="AL175">
        <v>-5.590056285672274</v>
      </c>
      <c r="AM175">
        <v>-6.6510498909821276</v>
      </c>
      <c r="AN175">
        <v>-4.7900005649827158</v>
      </c>
      <c r="AO175">
        <v>0.57803039397438805</v>
      </c>
      <c r="AP175">
        <v>14.893391799817648</v>
      </c>
      <c r="AQ175">
        <v>19.296665058344473</v>
      </c>
      <c r="AR175">
        <v>-1.6868187253561706</v>
      </c>
      <c r="AS175">
        <v>-1.5995936968871831</v>
      </c>
      <c r="AT175">
        <v>-1.5045495806089577</v>
      </c>
      <c r="AU175">
        <v>-1.5434547464800858</v>
      </c>
      <c r="AV175">
        <v>-2.0819681713907245</v>
      </c>
      <c r="AW175">
        <v>-3.9166825525145663</v>
      </c>
      <c r="AX175">
        <v>-5.6212733499237668</v>
      </c>
      <c r="AY175">
        <v>-6.6875370774481526</v>
      </c>
      <c r="AZ175">
        <v>-4.7907937107501128</v>
      </c>
      <c r="BA175">
        <v>0.66395304398864097</v>
      </c>
      <c r="BB175">
        <v>15.151257537535933</v>
      </c>
      <c r="BC175">
        <v>19.597192179099597</v>
      </c>
      <c r="BD175">
        <v>2967.1886846623274</v>
      </c>
      <c r="BE175">
        <v>2967.1886846623274</v>
      </c>
      <c r="BF175">
        <v>2967.1886846623274</v>
      </c>
      <c r="BG175">
        <v>2967.1886846623274</v>
      </c>
      <c r="BH175">
        <v>2284.7352871899921</v>
      </c>
      <c r="BI175">
        <v>2284.7352871899921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8680001326</v>
      </c>
      <c r="C176">
        <v>-2.1699746647552143</v>
      </c>
      <c r="D176">
        <v>-2.4774318100215935</v>
      </c>
      <c r="E176">
        <v>-2.7924401979395608</v>
      </c>
      <c r="F176">
        <v>-3.1140095027309274</v>
      </c>
      <c r="G176">
        <v>-3.4412075922442971</v>
      </c>
      <c r="H176">
        <v>-3.7731576864188932</v>
      </c>
      <c r="I176">
        <v>-5.8218667689183263</v>
      </c>
      <c r="J176">
        <v>-7.8247870341652952</v>
      </c>
      <c r="K176">
        <v>-9.7431583922207707</v>
      </c>
      <c r="L176">
        <v>-13.059761997975192</v>
      </c>
      <c r="M176">
        <v>-15.544716157590774</v>
      </c>
      <c r="N176">
        <v>-17.205590371778893</v>
      </c>
      <c r="O176">
        <v>-18.506125263155273</v>
      </c>
      <c r="P176">
        <v>-17.355129413868728</v>
      </c>
      <c r="Q176">
        <v>-12.767703045039463</v>
      </c>
      <c r="R176">
        <v>-8.2781481660390561</v>
      </c>
      <c r="S176">
        <v>-1.8402291806025177</v>
      </c>
      <c r="T176">
        <v>-1.1420489298773902</v>
      </c>
      <c r="U176">
        <v>-1.8981656976319732</v>
      </c>
      <c r="V176">
        <v>-3.2666474394199563</v>
      </c>
      <c r="W176">
        <v>-4.8753545669573404</v>
      </c>
      <c r="X176">
        <v>-6.7894212242090166</v>
      </c>
      <c r="Y176">
        <v>-7.1214937188168044</v>
      </c>
      <c r="Z176">
        <v>-5.0893939035207003</v>
      </c>
      <c r="AA176">
        <v>0.75169871860548965</v>
      </c>
      <c r="AB176">
        <v>5.7137788807872649</v>
      </c>
      <c r="AC176">
        <v>10.327717887554725</v>
      </c>
      <c r="AD176">
        <v>15.751030650974911</v>
      </c>
      <c r="AE176">
        <v>19.101422180118345</v>
      </c>
      <c r="AF176">
        <v>-2.6367627624430954</v>
      </c>
      <c r="AG176">
        <v>-2.7943750502772149</v>
      </c>
      <c r="AH176">
        <v>-3.103060252504855</v>
      </c>
      <c r="AI176">
        <v>-3.5192231377729337</v>
      </c>
      <c r="AJ176">
        <v>-4.1702057680369222</v>
      </c>
      <c r="AK176">
        <v>-4.7138844380698739</v>
      </c>
      <c r="AL176">
        <v>-4.3472547488052768</v>
      </c>
      <c r="AM176">
        <v>-1.624560564770436</v>
      </c>
      <c r="AN176">
        <v>2.4672118633628504</v>
      </c>
      <c r="AO176">
        <v>8.9213324171406878</v>
      </c>
      <c r="AP176">
        <v>22.994886386300401</v>
      </c>
      <c r="AQ176">
        <v>29.16150204127624</v>
      </c>
      <c r="AR176">
        <v>-2.6493318360019251</v>
      </c>
      <c r="AS176">
        <v>-2.7987473169419768</v>
      </c>
      <c r="AT176">
        <v>-3.093439977976606</v>
      </c>
      <c r="AU176">
        <v>-3.4950808508391744</v>
      </c>
      <c r="AV176">
        <v>-4.1344878674938466</v>
      </c>
      <c r="AW176">
        <v>-4.6917484974293853</v>
      </c>
      <c r="AX176">
        <v>-4.3513381370233892</v>
      </c>
      <c r="AY176">
        <v>-1.6485982219393431</v>
      </c>
      <c r="AZ176">
        <v>2.4806736935652216</v>
      </c>
      <c r="BA176">
        <v>9.0426039037272421</v>
      </c>
      <c r="BB176">
        <v>23.354463224398575</v>
      </c>
      <c r="BC176">
        <v>29.57225413984271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91106858094043</v>
      </c>
      <c r="BM176">
        <v>200</v>
      </c>
    </row>
    <row r="177" spans="1:65" x14ac:dyDescent="0.25">
      <c r="A177">
        <v>415</v>
      </c>
      <c r="B177">
        <v>-3.4572183177629388</v>
      </c>
      <c r="C177">
        <v>-3.755386551797038</v>
      </c>
      <c r="D177">
        <v>-4.003595183404637</v>
      </c>
      <c r="E177">
        <v>-4.1946327665084997</v>
      </c>
      <c r="F177">
        <v>-4.3324201790020247</v>
      </c>
      <c r="G177">
        <v>-4.4206703641650611</v>
      </c>
      <c r="H177">
        <v>-4.4628981703913331</v>
      </c>
      <c r="I177">
        <v>-3.9239484220522645</v>
      </c>
      <c r="J177">
        <v>-2.4615292167574214</v>
      </c>
      <c r="K177">
        <v>-0.47804064593225115</v>
      </c>
      <c r="L177">
        <v>3.9677924939051508</v>
      </c>
      <c r="M177">
        <v>8.0927383114347275</v>
      </c>
      <c r="N177">
        <v>11.429111738114894</v>
      </c>
      <c r="O177">
        <v>15.708231744500715</v>
      </c>
      <c r="P177">
        <v>18.558888469611677</v>
      </c>
      <c r="Q177">
        <v>21.925566321260096</v>
      </c>
      <c r="R177">
        <v>27.212454912629234</v>
      </c>
      <c r="S177">
        <v>39.809323133825558</v>
      </c>
      <c r="T177">
        <v>-2.1227399354634136</v>
      </c>
      <c r="U177">
        <v>-2.4846663487538416</v>
      </c>
      <c r="V177">
        <v>-2.9874360459098552</v>
      </c>
      <c r="W177">
        <v>-3.1918814053879392</v>
      </c>
      <c r="X177">
        <v>-2.0357872509533386</v>
      </c>
      <c r="Y177">
        <v>4.0133106430507297</v>
      </c>
      <c r="Z177">
        <v>12.130097059765005</v>
      </c>
      <c r="AA177">
        <v>27.633500975292186</v>
      </c>
      <c r="AB177">
        <v>38.871971207550956</v>
      </c>
      <c r="AC177">
        <v>48.508034568446945</v>
      </c>
      <c r="AD177">
        <v>58.011434699185365</v>
      </c>
      <c r="AE177">
        <v>62.547221738377885</v>
      </c>
      <c r="AF177">
        <v>-0.41298321596328069</v>
      </c>
      <c r="AG177">
        <v>-0.42055276056517099</v>
      </c>
      <c r="AH177">
        <v>-0.32351033048542976</v>
      </c>
      <c r="AI177">
        <v>7.775949699952156E-2</v>
      </c>
      <c r="AJ177">
        <v>1.630867854134979</v>
      </c>
      <c r="AK177">
        <v>6.6219703840215276</v>
      </c>
      <c r="AL177">
        <v>12.855290470997483</v>
      </c>
      <c r="AM177">
        <v>25.531134908699308</v>
      </c>
      <c r="AN177">
        <v>36.230894297944182</v>
      </c>
      <c r="AO177">
        <v>47.720382135820124</v>
      </c>
      <c r="AP177">
        <v>63.332377303667727</v>
      </c>
      <c r="AQ177">
        <v>67.499993327374767</v>
      </c>
      <c r="AR177">
        <v>-0.39595677887145631</v>
      </c>
      <c r="AS177">
        <v>-0.40248014496549467</v>
      </c>
      <c r="AT177">
        <v>-0.30495905362935838</v>
      </c>
      <c r="AU177">
        <v>9.364375502786404E-2</v>
      </c>
      <c r="AV177">
        <v>1.6340523151799764</v>
      </c>
      <c r="AW177">
        <v>6.5945780279631769</v>
      </c>
      <c r="AX177">
        <v>12.815562220370447</v>
      </c>
      <c r="AY177">
        <v>25.552184987540986</v>
      </c>
      <c r="AZ177">
        <v>36.395368707118834</v>
      </c>
      <c r="BA177">
        <v>48.136675387725553</v>
      </c>
      <c r="BB177">
        <v>64.237063332296117</v>
      </c>
      <c r="BC177">
        <v>68.57455870840287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068056292243</v>
      </c>
      <c r="C178">
        <v>-0.55608871770029822</v>
      </c>
      <c r="D178">
        <v>-0.68743290075265473</v>
      </c>
      <c r="E178">
        <v>-0.78699215637891007</v>
      </c>
      <c r="F178">
        <v>-0.85680459810014153</v>
      </c>
      <c r="G178">
        <v>-0.89880312401008355</v>
      </c>
      <c r="H178">
        <v>-0.91482033221436387</v>
      </c>
      <c r="I178">
        <v>-0.55644414149097488</v>
      </c>
      <c r="J178">
        <v>0.34988097379423655</v>
      </c>
      <c r="K178">
        <v>1.5899309637019965</v>
      </c>
      <c r="L178">
        <v>4.4784355779931699</v>
      </c>
      <c r="M178">
        <v>7.363514876362748</v>
      </c>
      <c r="N178">
        <v>9.9464961295270271</v>
      </c>
      <c r="O178">
        <v>14.015180535725952</v>
      </c>
      <c r="P178">
        <v>18.225904149278133</v>
      </c>
      <c r="Q178">
        <v>23.770582753776456</v>
      </c>
      <c r="R178">
        <v>29.326620207860003</v>
      </c>
      <c r="S178">
        <v>39.47599013145495</v>
      </c>
      <c r="T178">
        <v>-0.22434939404632204</v>
      </c>
      <c r="U178">
        <v>-0.35630032525268973</v>
      </c>
      <c r="V178">
        <v>-0.52530005283220327</v>
      </c>
      <c r="W178">
        <v>-0.5427689034569888</v>
      </c>
      <c r="X178">
        <v>0.11592037631166785</v>
      </c>
      <c r="Y178">
        <v>3.2129612175457041</v>
      </c>
      <c r="Z178">
        <v>7.4996002169178126</v>
      </c>
      <c r="AA178">
        <v>16.472813375012912</v>
      </c>
      <c r="AB178">
        <v>24.005362983563622</v>
      </c>
      <c r="AC178">
        <v>31.829788071299838</v>
      </c>
      <c r="AD178">
        <v>41.533246978001927</v>
      </c>
      <c r="AE178">
        <v>43.77414683108691</v>
      </c>
      <c r="AF178">
        <v>1.7870724167875358</v>
      </c>
      <c r="AG178">
        <v>1.6391782579037311</v>
      </c>
      <c r="AH178">
        <v>1.4153251371739479</v>
      </c>
      <c r="AI178">
        <v>1.2689396213402122</v>
      </c>
      <c r="AJ178">
        <v>1.5503787076572713</v>
      </c>
      <c r="AK178">
        <v>3.7089699764360913</v>
      </c>
      <c r="AL178">
        <v>7.0887724448289582</v>
      </c>
      <c r="AM178">
        <v>14.934580022234398</v>
      </c>
      <c r="AN178">
        <v>22.248045466554125</v>
      </c>
      <c r="AO178">
        <v>30.732358666221774</v>
      </c>
      <c r="AP178">
        <v>43.249743894388999</v>
      </c>
      <c r="AQ178">
        <v>46.40886118130863</v>
      </c>
      <c r="AR178">
        <v>1.8029936531262225</v>
      </c>
      <c r="AS178">
        <v>1.6536206380726726</v>
      </c>
      <c r="AT178">
        <v>1.426147598777086</v>
      </c>
      <c r="AU178">
        <v>1.2733280659980861</v>
      </c>
      <c r="AV178">
        <v>1.540520250539329</v>
      </c>
      <c r="AW178">
        <v>3.6761443351515655</v>
      </c>
      <c r="AX178">
        <v>7.0499544992565912</v>
      </c>
      <c r="AY178">
        <v>14.940910262078166</v>
      </c>
      <c r="AZ178">
        <v>22.349820189358425</v>
      </c>
      <c r="BA178">
        <v>30.997114615611622</v>
      </c>
      <c r="BB178">
        <v>43.843882156869988</v>
      </c>
      <c r="BC178">
        <v>47.160823526433553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172810419793</v>
      </c>
      <c r="C179">
        <v>-0.82342240044899762</v>
      </c>
      <c r="D179">
        <v>-1.1037924664002858</v>
      </c>
      <c r="E179">
        <v>-1.3304513506565141</v>
      </c>
      <c r="F179">
        <v>-1.5067473412612442</v>
      </c>
      <c r="G179">
        <v>-1.6358613480066397</v>
      </c>
      <c r="H179">
        <v>-1.7208145647498037</v>
      </c>
      <c r="I179">
        <v>-1.4539996490462586</v>
      </c>
      <c r="J179">
        <v>-0.23362044344443778</v>
      </c>
      <c r="K179">
        <v>1.5695586390995775</v>
      </c>
      <c r="L179">
        <v>5.9157199897878767</v>
      </c>
      <c r="M179">
        <v>10.276594662345651</v>
      </c>
      <c r="N179">
        <v>14.089789745854036</v>
      </c>
      <c r="O179">
        <v>19.577679397581456</v>
      </c>
      <c r="P179">
        <v>23.638071424437605</v>
      </c>
      <c r="Q179">
        <v>25.758670231700307</v>
      </c>
      <c r="R179">
        <v>26.844865475812718</v>
      </c>
      <c r="S179">
        <v>29.321201312964838</v>
      </c>
      <c r="T179">
        <v>-2.8372273092643758</v>
      </c>
      <c r="U179">
        <v>-2.9091063536262896</v>
      </c>
      <c r="V179">
        <v>-2.9603884475724178</v>
      </c>
      <c r="W179">
        <v>-2.8198296695396836</v>
      </c>
      <c r="X179">
        <v>-1.9210432101336021</v>
      </c>
      <c r="Y179">
        <v>1.3176610766532648</v>
      </c>
      <c r="Z179">
        <v>5.3341817651389452</v>
      </c>
      <c r="AA179">
        <v>12.886860533191172</v>
      </c>
      <c r="AB179">
        <v>18.45428841755238</v>
      </c>
      <c r="AC179">
        <v>23.408189135257842</v>
      </c>
      <c r="AD179">
        <v>28.20752421275677</v>
      </c>
      <c r="AE179">
        <v>29.624700607430235</v>
      </c>
      <c r="AF179">
        <v>0.35845143151122527</v>
      </c>
      <c r="AG179">
        <v>0.35848847516270488</v>
      </c>
      <c r="AH179">
        <v>0.41781941873243744</v>
      </c>
      <c r="AI179">
        <v>0.64163943516090671</v>
      </c>
      <c r="AJ179">
        <v>1.4872355316014607</v>
      </c>
      <c r="AK179">
        <v>4.1906415216235589</v>
      </c>
      <c r="AL179">
        <v>7.579144116407269</v>
      </c>
      <c r="AM179">
        <v>14.537268836813944</v>
      </c>
      <c r="AN179">
        <v>20.486311744726052</v>
      </c>
      <c r="AO179">
        <v>26.943818334414228</v>
      </c>
      <c r="AP179">
        <v>35.56521269994527</v>
      </c>
      <c r="AQ179">
        <v>37.333090636234857</v>
      </c>
      <c r="AR179">
        <v>0.38497457208047647</v>
      </c>
      <c r="AS179">
        <v>0.38597072554193146</v>
      </c>
      <c r="AT179">
        <v>0.44629462585848989</v>
      </c>
      <c r="AU179">
        <v>0.66957457713581747</v>
      </c>
      <c r="AV179">
        <v>1.5094180525013905</v>
      </c>
      <c r="AW179">
        <v>4.1960242966083969</v>
      </c>
      <c r="AX179">
        <v>7.5751133873908083</v>
      </c>
      <c r="AY179">
        <v>14.556607872911812</v>
      </c>
      <c r="AZ179">
        <v>20.57291197458143</v>
      </c>
      <c r="BA179">
        <v>27.15574148767816</v>
      </c>
      <c r="BB179">
        <v>36.049646111835713</v>
      </c>
      <c r="BC179">
        <v>37.948712314022984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7679740308</v>
      </c>
      <c r="C180">
        <v>-6.0604413544425997</v>
      </c>
      <c r="D180">
        <v>-6.2115372577514067</v>
      </c>
      <c r="E180">
        <v>-6.355499800544326</v>
      </c>
      <c r="F180">
        <v>-6.4920106718251853</v>
      </c>
      <c r="G180">
        <v>-6.6207890347423639</v>
      </c>
      <c r="H180">
        <v>-6.7415892568966491</v>
      </c>
      <c r="I180">
        <v>-7.2890089863274916</v>
      </c>
      <c r="J180">
        <v>-7.5160353911803144</v>
      </c>
      <c r="K180">
        <v>-7.4362793381464041</v>
      </c>
      <c r="L180">
        <v>-6.4470957811946921</v>
      </c>
      <c r="M180">
        <v>-4.5938477648274638</v>
      </c>
      <c r="N180">
        <v>-2.1904228174816214</v>
      </c>
      <c r="O180">
        <v>3.1975002959152428</v>
      </c>
      <c r="P180">
        <v>10.282574272924839</v>
      </c>
      <c r="Q180">
        <v>16.31459123335781</v>
      </c>
      <c r="R180">
        <v>16.721507678474428</v>
      </c>
      <c r="S180">
        <v>10.867247021761409</v>
      </c>
      <c r="T180">
        <v>-6.1317528319217853</v>
      </c>
      <c r="U180">
        <v>-6.2410556690774275</v>
      </c>
      <c r="V180">
        <v>-6.4412560433266268</v>
      </c>
      <c r="W180">
        <v>-6.6810515359277955</v>
      </c>
      <c r="X180">
        <v>-6.9730538219710256</v>
      </c>
      <c r="Y180">
        <v>-7.0015493683223822</v>
      </c>
      <c r="Z180">
        <v>-6.5627094427266055</v>
      </c>
      <c r="AA180">
        <v>-5.0481343997165613</v>
      </c>
      <c r="AB180">
        <v>-3.3876821314633707</v>
      </c>
      <c r="AC180">
        <v>-1.2884671397828118</v>
      </c>
      <c r="AD180">
        <v>2.0244503273463694</v>
      </c>
      <c r="AE180">
        <v>2.8443764445670179</v>
      </c>
      <c r="AF180">
        <v>-3.087323986852228</v>
      </c>
      <c r="AG180">
        <v>-3.0706797631417651</v>
      </c>
      <c r="AH180">
        <v>-3.0389814221590261</v>
      </c>
      <c r="AI180">
        <v>-2.9930463673628198</v>
      </c>
      <c r="AJ180">
        <v>-2.8790482735299716</v>
      </c>
      <c r="AK180">
        <v>-2.4457108058258821</v>
      </c>
      <c r="AL180">
        <v>-1.6358715116146505</v>
      </c>
      <c r="AM180">
        <v>0.94340017893802808</v>
      </c>
      <c r="AN180">
        <v>4.1626269738063995</v>
      </c>
      <c r="AO180">
        <v>8.8583299063092067</v>
      </c>
      <c r="AP180">
        <v>17.609359524113426</v>
      </c>
      <c r="AQ180">
        <v>19.770322119487123</v>
      </c>
      <c r="AR180">
        <v>-3.0545814564261753</v>
      </c>
      <c r="AS180">
        <v>-3.0376556427672008</v>
      </c>
      <c r="AT180">
        <v>-3.0059779324968785</v>
      </c>
      <c r="AU180">
        <v>-2.9613300529832824</v>
      </c>
      <c r="AV180">
        <v>-2.8529356507271677</v>
      </c>
      <c r="AW180">
        <v>-2.4343732178362663</v>
      </c>
      <c r="AX180">
        <v>-1.6365187314362069</v>
      </c>
      <c r="AY180">
        <v>0.94018405537771299</v>
      </c>
      <c r="AZ180">
        <v>4.1810751591168929</v>
      </c>
      <c r="BA180">
        <v>8.9263289494546925</v>
      </c>
      <c r="BB180">
        <v>17.791467564837042</v>
      </c>
      <c r="BC180">
        <v>20.02416727104959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4141211535</v>
      </c>
      <c r="C181">
        <v>-4.557334345399247</v>
      </c>
      <c r="D181">
        <v>-5.193297461677723</v>
      </c>
      <c r="E181">
        <v>-5.676727015255234</v>
      </c>
      <c r="F181">
        <v>-6.0173600206690772</v>
      </c>
      <c r="G181">
        <v>-6.2244447914504981</v>
      </c>
      <c r="H181">
        <v>-6.3067633280304571</v>
      </c>
      <c r="I181">
        <v>-4.6188202424234106</v>
      </c>
      <c r="J181">
        <v>-0.30816686439248675</v>
      </c>
      <c r="K181">
        <v>5.5776814385762732</v>
      </c>
      <c r="L181">
        <v>19.128137471162571</v>
      </c>
      <c r="M181">
        <v>32.262328715640038</v>
      </c>
      <c r="N181">
        <v>43.409122604690516</v>
      </c>
      <c r="O181">
        <v>58.590839705071687</v>
      </c>
      <c r="P181">
        <v>67.884167454983697</v>
      </c>
      <c r="Q181">
        <v>68.41502309368822</v>
      </c>
      <c r="R181">
        <v>65.634112400305142</v>
      </c>
      <c r="S181">
        <v>62.602097988598906</v>
      </c>
      <c r="T181">
        <v>-7.0632364971502657</v>
      </c>
      <c r="U181">
        <v>-7.0923540607557154</v>
      </c>
      <c r="V181">
        <v>-6.8987131242345683</v>
      </c>
      <c r="W181">
        <v>-6.0485680560889294</v>
      </c>
      <c r="X181">
        <v>-2.8012573924571238</v>
      </c>
      <c r="Y181">
        <v>6.9882197271885218</v>
      </c>
      <c r="Z181">
        <v>18.099339386878356</v>
      </c>
      <c r="AA181">
        <v>37.093675326378836</v>
      </c>
      <c r="AB181">
        <v>49.214420314854301</v>
      </c>
      <c r="AC181">
        <v>57.470617919975489</v>
      </c>
      <c r="AD181">
        <v>57.599278397526476</v>
      </c>
      <c r="AE181">
        <v>54.05939756114843</v>
      </c>
      <c r="AF181">
        <v>-3.4096160465220402</v>
      </c>
      <c r="AG181">
        <v>-3.5978761781501474</v>
      </c>
      <c r="AH181">
        <v>-3.6931927501809847</v>
      </c>
      <c r="AI181">
        <v>-3.1858390310008504</v>
      </c>
      <c r="AJ181">
        <v>-0.36200440722743144</v>
      </c>
      <c r="AK181">
        <v>9.2818055075143118</v>
      </c>
      <c r="AL181">
        <v>20.690003861426053</v>
      </c>
      <c r="AM181">
        <v>40.666637139400024</v>
      </c>
      <c r="AN181">
        <v>53.684639649681721</v>
      </c>
      <c r="AO181">
        <v>63.010429015938413</v>
      </c>
      <c r="AP181">
        <v>66.172207094025921</v>
      </c>
      <c r="AQ181">
        <v>66.237004688489279</v>
      </c>
      <c r="AR181">
        <v>-3.3678820966706602</v>
      </c>
      <c r="AS181">
        <v>-3.5621591486850042</v>
      </c>
      <c r="AT181">
        <v>-3.6692634235740984</v>
      </c>
      <c r="AU181">
        <v>-3.1777397598985875</v>
      </c>
      <c r="AV181">
        <v>-0.37805571468103871</v>
      </c>
      <c r="AW181">
        <v>9.2476069668393635</v>
      </c>
      <c r="AX181">
        <v>20.674342604110816</v>
      </c>
      <c r="AY181">
        <v>40.771285148902962</v>
      </c>
      <c r="AZ181">
        <v>53.964297945092724</v>
      </c>
      <c r="BA181">
        <v>63.54871870314291</v>
      </c>
      <c r="BB181">
        <v>67.179264521226514</v>
      </c>
      <c r="BC181">
        <v>67.38377016868122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4781908176</v>
      </c>
      <c r="C182">
        <v>0.38714777051460092</v>
      </c>
      <c r="D182">
        <v>-0.6414977582971243</v>
      </c>
      <c r="E182">
        <v>-1.423694812777085</v>
      </c>
      <c r="F182">
        <v>-1.9750043699374997</v>
      </c>
      <c r="G182">
        <v>-2.3102128683152174</v>
      </c>
      <c r="H182">
        <v>-2.4433675110555053</v>
      </c>
      <c r="I182">
        <v>0.29913396124264802</v>
      </c>
      <c r="J182">
        <v>7.3200301569614767</v>
      </c>
      <c r="K182">
        <v>16.923270990785166</v>
      </c>
      <c r="L182">
        <v>39.099766033427393</v>
      </c>
      <c r="M182">
        <v>60.674400157959063</v>
      </c>
      <c r="N182">
        <v>79.047790148995759</v>
      </c>
      <c r="O182">
        <v>104.18590078093391</v>
      </c>
      <c r="P182">
        <v>119.57327590664133</v>
      </c>
      <c r="Q182">
        <v>119.39198553966231</v>
      </c>
      <c r="R182">
        <v>112.33195043289672</v>
      </c>
      <c r="S182">
        <v>101.02875145013083</v>
      </c>
      <c r="T182">
        <v>0.5493502982111681</v>
      </c>
      <c r="U182">
        <v>-0.33477221504853161</v>
      </c>
      <c r="V182">
        <v>-1.5681522324025727</v>
      </c>
      <c r="W182">
        <v>-2.1028442760195887</v>
      </c>
      <c r="X182">
        <v>0.47797785784814417</v>
      </c>
      <c r="Y182">
        <v>13.783013366182804</v>
      </c>
      <c r="Z182">
        <v>30.631866534242199</v>
      </c>
      <c r="AA182">
        <v>58.949420950554703</v>
      </c>
      <c r="AB182">
        <v>74.585000009172802</v>
      </c>
      <c r="AC182">
        <v>80.938985585045856</v>
      </c>
      <c r="AD182">
        <v>68.568036532127493</v>
      </c>
      <c r="AE182">
        <v>63.723774664497803</v>
      </c>
      <c r="AF182">
        <v>-1.6996351853522385</v>
      </c>
      <c r="AG182">
        <v>-2.3346379460019442</v>
      </c>
      <c r="AH182">
        <v>-3.1067435974879709</v>
      </c>
      <c r="AI182">
        <v>-3.0709441593015225</v>
      </c>
      <c r="AJ182">
        <v>0.30188570956546368</v>
      </c>
      <c r="AK182">
        <v>14.3007689278387</v>
      </c>
      <c r="AL182">
        <v>31.304910720276467</v>
      </c>
      <c r="AM182">
        <v>59.806234145764819</v>
      </c>
      <c r="AN182">
        <v>75.934405327547921</v>
      </c>
      <c r="AO182">
        <v>83.326951277825842</v>
      </c>
      <c r="AP182">
        <v>71.639813279576188</v>
      </c>
      <c r="AQ182">
        <v>64.901510995995579</v>
      </c>
      <c r="AR182">
        <v>-1.6517843622834705</v>
      </c>
      <c r="AS182">
        <v>-2.3031887542258875</v>
      </c>
      <c r="AT182">
        <v>-3.105516071247663</v>
      </c>
      <c r="AU182">
        <v>-3.1062759717331163</v>
      </c>
      <c r="AV182">
        <v>0.22127841546995541</v>
      </c>
      <c r="AW182">
        <v>14.212596707648892</v>
      </c>
      <c r="AX182">
        <v>31.280177428156183</v>
      </c>
      <c r="AY182">
        <v>60.012388442840027</v>
      </c>
      <c r="AZ182">
        <v>76.405210571996037</v>
      </c>
      <c r="BA182">
        <v>84.136873877739617</v>
      </c>
      <c r="BB182">
        <v>72.992457991459673</v>
      </c>
      <c r="BC182">
        <v>66.328803749659684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3458843238</v>
      </c>
      <c r="C183">
        <v>4.6169953057464963E-2</v>
      </c>
      <c r="D183">
        <v>-1.4683827677469674</v>
      </c>
      <c r="E183">
        <v>-2.73686180738017</v>
      </c>
      <c r="F183">
        <v>-3.7738249861060669</v>
      </c>
      <c r="G183">
        <v>-4.5931271471888468</v>
      </c>
      <c r="H183">
        <v>-5.2079516815171232</v>
      </c>
      <c r="I183">
        <v>-5.2638652760066824</v>
      </c>
      <c r="J183">
        <v>-0.73223733600989716</v>
      </c>
      <c r="K183">
        <v>6.6857928609376227</v>
      </c>
      <c r="L183">
        <v>25.588485137615983</v>
      </c>
      <c r="M183">
        <v>45.287134028256027</v>
      </c>
      <c r="N183">
        <v>62.936943416024846</v>
      </c>
      <c r="O183">
        <v>88.896897836382578</v>
      </c>
      <c r="P183">
        <v>107.79520113047461</v>
      </c>
      <c r="Q183">
        <v>112.82958282098396</v>
      </c>
      <c r="R183">
        <v>108.25455159470594</v>
      </c>
      <c r="S183">
        <v>97.206042922971037</v>
      </c>
      <c r="T183">
        <v>-0.36504974137360757</v>
      </c>
      <c r="U183">
        <v>-1.4569020626196276</v>
      </c>
      <c r="V183">
        <v>-3.1584936821645733</v>
      </c>
      <c r="W183">
        <v>-4.4744528581686094</v>
      </c>
      <c r="X183">
        <v>-3.6389775295525562</v>
      </c>
      <c r="Y183">
        <v>6.0801766734815823</v>
      </c>
      <c r="Z183">
        <v>19.737217472907133</v>
      </c>
      <c r="AA183">
        <v>43.867264795912419</v>
      </c>
      <c r="AB183">
        <v>57.847144349916292</v>
      </c>
      <c r="AC183">
        <v>64.306699669800238</v>
      </c>
      <c r="AD183">
        <v>55.596830595493543</v>
      </c>
      <c r="AE183">
        <v>52.166879695599576</v>
      </c>
      <c r="AF183">
        <v>-0.57025939298578632</v>
      </c>
      <c r="AG183">
        <v>-1.5606055847414146</v>
      </c>
      <c r="AH183">
        <v>-3.0815736431325651</v>
      </c>
      <c r="AI183">
        <v>-4.1918449992903177</v>
      </c>
      <c r="AJ183">
        <v>-3.1283821388576607</v>
      </c>
      <c r="AK183">
        <v>6.6186350912221528</v>
      </c>
      <c r="AL183">
        <v>20.100206601746731</v>
      </c>
      <c r="AM183">
        <v>44.12194630249104</v>
      </c>
      <c r="AN183">
        <v>58.502606672974494</v>
      </c>
      <c r="AO183">
        <v>66.116552234542141</v>
      </c>
      <c r="AP183">
        <v>60.731517939911498</v>
      </c>
      <c r="AQ183">
        <v>59.730739259630589</v>
      </c>
      <c r="AR183">
        <v>-0.556653679126759</v>
      </c>
      <c r="AS183">
        <v>-1.5514963131051107</v>
      </c>
      <c r="AT183">
        <v>-3.0813155732976885</v>
      </c>
      <c r="AU183">
        <v>-4.2034094983732508</v>
      </c>
      <c r="AV183">
        <v>-3.1568049024773002</v>
      </c>
      <c r="AW183">
        <v>6.5871691951409348</v>
      </c>
      <c r="AX183">
        <v>20.104713191005999</v>
      </c>
      <c r="AY183">
        <v>44.290908381778571</v>
      </c>
      <c r="AZ183">
        <v>58.896978947216361</v>
      </c>
      <c r="BA183">
        <v>66.83944724614345</v>
      </c>
      <c r="BB183">
        <v>62.021103098973548</v>
      </c>
      <c r="BC183">
        <v>61.05912802185454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7570504041</v>
      </c>
      <c r="C184">
        <v>-6.9845643652119431</v>
      </c>
      <c r="D184">
        <v>-7.763037009540577</v>
      </c>
      <c r="E184">
        <v>-8.2711355461440039</v>
      </c>
      <c r="F184">
        <v>-8.5264901619026148</v>
      </c>
      <c r="G184">
        <v>-8.5458430445685405</v>
      </c>
      <c r="H184">
        <v>-8.3450890893711769</v>
      </c>
      <c r="I184">
        <v>-3.3111319488309672</v>
      </c>
      <c r="J184">
        <v>6.2196581134642965</v>
      </c>
      <c r="K184">
        <v>18.405831576601347</v>
      </c>
      <c r="L184">
        <v>45.363061388511568</v>
      </c>
      <c r="M184">
        <v>70.774342860775448</v>
      </c>
      <c r="N184">
        <v>91.910992002392362</v>
      </c>
      <c r="O184">
        <v>119.83008768862491</v>
      </c>
      <c r="P184">
        <v>135.20724317365929</v>
      </c>
      <c r="Q184">
        <v>131.50547191429155</v>
      </c>
      <c r="R184">
        <v>120.88478760893918</v>
      </c>
      <c r="S184">
        <v>104.77467806324803</v>
      </c>
      <c r="T184">
        <v>-6.6790230352514746</v>
      </c>
      <c r="U184">
        <v>-7.2884153274124781</v>
      </c>
      <c r="V184">
        <v>-7.8634443494768336</v>
      </c>
      <c r="W184">
        <v>-7.222801454472294</v>
      </c>
      <c r="X184">
        <v>-1.8362204871736481</v>
      </c>
      <c r="Y184">
        <v>17.543490038573264</v>
      </c>
      <c r="Z184">
        <v>39.890167312201868</v>
      </c>
      <c r="AA184">
        <v>75.213112101464787</v>
      </c>
      <c r="AB184">
        <v>93.106119630304775</v>
      </c>
      <c r="AC184">
        <v>98.092891828508584</v>
      </c>
      <c r="AD184">
        <v>76.471884036956382</v>
      </c>
      <c r="AE184">
        <v>68.135089725896435</v>
      </c>
      <c r="AF184">
        <v>-4.7649456067184319</v>
      </c>
      <c r="AG184">
        <v>-5.0882013970278415</v>
      </c>
      <c r="AH184">
        <v>-5.1760942202092739</v>
      </c>
      <c r="AI184">
        <v>-4.0385840410506191</v>
      </c>
      <c r="AJ184">
        <v>1.6786563948543303</v>
      </c>
      <c r="AK184">
        <v>20.142407695513398</v>
      </c>
      <c r="AL184">
        <v>40.737511115152834</v>
      </c>
      <c r="AM184">
        <v>73.063708611812999</v>
      </c>
      <c r="AN184">
        <v>89.666966095449112</v>
      </c>
      <c r="AO184">
        <v>95.119363955089923</v>
      </c>
      <c r="AP184">
        <v>79.425746459964245</v>
      </c>
      <c r="AQ184">
        <v>77.12217663077864</v>
      </c>
      <c r="AR184">
        <v>-4.7147642833295782</v>
      </c>
      <c r="AS184">
        <v>-5.065124852228001</v>
      </c>
      <c r="AT184">
        <v>-5.1863905183586327</v>
      </c>
      <c r="AU184">
        <v>-4.0486966871439849</v>
      </c>
      <c r="AV184">
        <v>1.8089669230586525</v>
      </c>
      <c r="AW184">
        <v>20.86120546248009</v>
      </c>
      <c r="AX184">
        <v>42.175620475942907</v>
      </c>
      <c r="AY184">
        <v>75.722007717281343</v>
      </c>
      <c r="AZ184">
        <v>93.03107424420358</v>
      </c>
      <c r="BA184">
        <v>98.806337597628641</v>
      </c>
      <c r="BB184">
        <v>82.209778014694919</v>
      </c>
      <c r="BC184">
        <v>78.73522708875216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10257464077</v>
      </c>
      <c r="C185">
        <v>-2.8856651462893375</v>
      </c>
      <c r="D185">
        <v>-4.6119401113667298</v>
      </c>
      <c r="E185">
        <v>-6.0253974215570407</v>
      </c>
      <c r="F185">
        <v>-7.1457570730924793</v>
      </c>
      <c r="G185">
        <v>-7.991750521421995</v>
      </c>
      <c r="H185">
        <v>-8.5811659795471265</v>
      </c>
      <c r="I185">
        <v>-7.6173333981148508</v>
      </c>
      <c r="J185">
        <v>-1.1411871337116408</v>
      </c>
      <c r="K185">
        <v>8.6428094802599311</v>
      </c>
      <c r="L185">
        <v>32.207863167991668</v>
      </c>
      <c r="M185">
        <v>55.40948182825592</v>
      </c>
      <c r="N185">
        <v>75.034454713220413</v>
      </c>
      <c r="O185">
        <v>101.15577680881491</v>
      </c>
      <c r="P185">
        <v>115.77330819164052</v>
      </c>
      <c r="Q185">
        <v>114.33886893498523</v>
      </c>
      <c r="R185">
        <v>108.59333383104109</v>
      </c>
      <c r="S185">
        <v>103.96456567766637</v>
      </c>
      <c r="T185">
        <v>-1.6479424818054145</v>
      </c>
      <c r="U185">
        <v>-2.7488227923638116</v>
      </c>
      <c r="V185">
        <v>-4.3838048687984408</v>
      </c>
      <c r="W185">
        <v>-5.4125178514750214</v>
      </c>
      <c r="X185">
        <v>-3.4889277345719059</v>
      </c>
      <c r="Y185">
        <v>9.4718274785846042</v>
      </c>
      <c r="Z185">
        <v>26.73690367014002</v>
      </c>
      <c r="AA185">
        <v>56.780536902224021</v>
      </c>
      <c r="AB185">
        <v>74.225100585629804</v>
      </c>
      <c r="AC185">
        <v>82.591348497544629</v>
      </c>
      <c r="AD185">
        <v>72.018357903081835</v>
      </c>
      <c r="AE185">
        <v>66.100729356701464</v>
      </c>
      <c r="AF185">
        <v>-2.0403850754206756</v>
      </c>
      <c r="AG185">
        <v>-2.9819289636409674</v>
      </c>
      <c r="AH185">
        <v>-4.3593789423098519</v>
      </c>
      <c r="AI185">
        <v>-5.1639550478788792</v>
      </c>
      <c r="AJ185">
        <v>-3.259587118512111</v>
      </c>
      <c r="AK185">
        <v>8.5154448482527982</v>
      </c>
      <c r="AL185">
        <v>23.933468761449458</v>
      </c>
      <c r="AM185">
        <v>50.512576373665105</v>
      </c>
      <c r="AN185">
        <v>65.762843283624704</v>
      </c>
      <c r="AO185">
        <v>72.996718159441954</v>
      </c>
      <c r="AP185">
        <v>65.484273387358897</v>
      </c>
      <c r="AQ185">
        <v>65.435658889884252</v>
      </c>
      <c r="AR185">
        <v>-1.9515583885878347</v>
      </c>
      <c r="AS185">
        <v>-2.9055869982674842</v>
      </c>
      <c r="AT185">
        <v>-4.306520391980512</v>
      </c>
      <c r="AU185">
        <v>-5.140602206882491</v>
      </c>
      <c r="AV185">
        <v>-3.2761157164992034</v>
      </c>
      <c r="AW185">
        <v>8.4816561613177548</v>
      </c>
      <c r="AX185">
        <v>23.941264457281036</v>
      </c>
      <c r="AY185">
        <v>50.707598733294169</v>
      </c>
      <c r="AZ185">
        <v>66.196496747556807</v>
      </c>
      <c r="BA185">
        <v>73.759258961817935</v>
      </c>
      <c r="BB185">
        <v>66.797134714443175</v>
      </c>
      <c r="BC185">
        <v>66.793993646527966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2943712986</v>
      </c>
      <c r="C186">
        <v>0.49710568807016797</v>
      </c>
      <c r="D186">
        <v>-1.1728177634355574</v>
      </c>
      <c r="E186">
        <v>-2.5539312890832111</v>
      </c>
      <c r="F186">
        <v>-3.6640897560823174</v>
      </c>
      <c r="G186">
        <v>-4.5202610993584633</v>
      </c>
      <c r="H186">
        <v>-5.1385667688220309</v>
      </c>
      <c r="I186">
        <v>-4.6587621922188767</v>
      </c>
      <c r="J186">
        <v>1.0089377507659092</v>
      </c>
      <c r="K186">
        <v>9.8387902397825684</v>
      </c>
      <c r="L186">
        <v>31.557651216153822</v>
      </c>
      <c r="M186">
        <v>53.398627150036823</v>
      </c>
      <c r="N186">
        <v>72.295849342438459</v>
      </c>
      <c r="O186">
        <v>98.592897542684668</v>
      </c>
      <c r="P186">
        <v>115.71309281739342</v>
      </c>
      <c r="Q186">
        <v>119.28243169119148</v>
      </c>
      <c r="R186">
        <v>117.11662117075784</v>
      </c>
      <c r="S186">
        <v>115.83597993099673</v>
      </c>
      <c r="T186">
        <v>2.6750110078942875</v>
      </c>
      <c r="U186">
        <v>1.2764682141657575</v>
      </c>
      <c r="V186">
        <v>-0.92834134884568764</v>
      </c>
      <c r="W186">
        <v>-2.7024341294459853</v>
      </c>
      <c r="X186">
        <v>-1.9186834855021428</v>
      </c>
      <c r="Y186">
        <v>9.9159247603657761</v>
      </c>
      <c r="Z186">
        <v>27.09343058891367</v>
      </c>
      <c r="AA186">
        <v>58.651416752920277</v>
      </c>
      <c r="AB186">
        <v>78.435301869110987</v>
      </c>
      <c r="AC186">
        <v>90.200495716240837</v>
      </c>
      <c r="AD186">
        <v>85.988424667430706</v>
      </c>
      <c r="AE186">
        <v>82.176962414976998</v>
      </c>
      <c r="AF186">
        <v>-0.51628283383058082</v>
      </c>
      <c r="AG186">
        <v>-1.6758138853176923</v>
      </c>
      <c r="AH186">
        <v>-3.4493408090714022</v>
      </c>
      <c r="AI186">
        <v>-4.7220690399826797</v>
      </c>
      <c r="AJ186">
        <v>-3.3757277115997741</v>
      </c>
      <c r="AK186">
        <v>8.3498215329689405</v>
      </c>
      <c r="AL186">
        <v>24.50863844877825</v>
      </c>
      <c r="AM186">
        <v>53.355833124546088</v>
      </c>
      <c r="AN186">
        <v>70.811484372159185</v>
      </c>
      <c r="AO186">
        <v>80.540374183396679</v>
      </c>
      <c r="AP186">
        <v>76.720150596322483</v>
      </c>
      <c r="AQ186">
        <v>77.807860504599745</v>
      </c>
      <c r="AR186">
        <v>-0.46424192139925269</v>
      </c>
      <c r="AS186">
        <v>-1.6323352839760914</v>
      </c>
      <c r="AT186">
        <v>-3.4222541550942704</v>
      </c>
      <c r="AU186">
        <v>-4.7161166909730214</v>
      </c>
      <c r="AV186">
        <v>-3.3992422955980706</v>
      </c>
      <c r="AW186">
        <v>8.3147372513113496</v>
      </c>
      <c r="AX186">
        <v>24.513022901224563</v>
      </c>
      <c r="AY186">
        <v>53.545092752768433</v>
      </c>
      <c r="AZ186">
        <v>71.248678551157553</v>
      </c>
      <c r="BA186">
        <v>81.332639977999207</v>
      </c>
      <c r="BB186">
        <v>78.135554245700732</v>
      </c>
      <c r="BC186">
        <v>79.314471823298192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0621358758</v>
      </c>
      <c r="C187">
        <v>3.0366300250698335</v>
      </c>
      <c r="D187">
        <v>1.2708072965116752</v>
      </c>
      <c r="E187">
        <v>-0.27465693953267201</v>
      </c>
      <c r="F187">
        <v>-1.6123282917376165</v>
      </c>
      <c r="G187">
        <v>-2.7541730923223011</v>
      </c>
      <c r="H187">
        <v>-3.711585121329644</v>
      </c>
      <c r="I187">
        <v>-6.1550942024802406</v>
      </c>
      <c r="J187">
        <v>-4.3073578392013872</v>
      </c>
      <c r="K187">
        <v>0.27958805721213509</v>
      </c>
      <c r="L187">
        <v>13.712836011234714</v>
      </c>
      <c r="M187">
        <v>28.705573270599789</v>
      </c>
      <c r="N187">
        <v>42.638501129194232</v>
      </c>
      <c r="O187">
        <v>63.957021417001755</v>
      </c>
      <c r="P187">
        <v>80.736871930670787</v>
      </c>
      <c r="Q187">
        <v>87.695403822278323</v>
      </c>
      <c r="R187">
        <v>86.615472768097817</v>
      </c>
      <c r="S187">
        <v>81.864779477741692</v>
      </c>
      <c r="T187">
        <v>8.3469937491170008</v>
      </c>
      <c r="U187">
        <v>6.3153361354774393</v>
      </c>
      <c r="V187">
        <v>2.7519272766016178</v>
      </c>
      <c r="W187">
        <v>-1.1517256496841599</v>
      </c>
      <c r="X187">
        <v>-4.7838256137026223</v>
      </c>
      <c r="Y187">
        <v>-1.2970104175602515</v>
      </c>
      <c r="Z187">
        <v>8.8915894821565971</v>
      </c>
      <c r="AA187">
        <v>31.758395305697061</v>
      </c>
      <c r="AB187">
        <v>48.355560607436786</v>
      </c>
      <c r="AC187">
        <v>60.465284558261779</v>
      </c>
      <c r="AD187">
        <v>61.530951680434377</v>
      </c>
      <c r="AE187">
        <v>56.870094577189114</v>
      </c>
      <c r="AF187">
        <v>2.5365063150920713</v>
      </c>
      <c r="AG187">
        <v>0.78005678089042296</v>
      </c>
      <c r="AH187">
        <v>-2.2734269830976954</v>
      </c>
      <c r="AI187">
        <v>-5.5508980910099623</v>
      </c>
      <c r="AJ187">
        <v>-8.3604617033650186</v>
      </c>
      <c r="AK187">
        <v>-4.5232617974255014</v>
      </c>
      <c r="AL187">
        <v>4.9919171058674525</v>
      </c>
      <c r="AM187">
        <v>25.359407652984501</v>
      </c>
      <c r="AN187">
        <v>39.45296812791446</v>
      </c>
      <c r="AO187">
        <v>49.065897211840458</v>
      </c>
      <c r="AP187">
        <v>50.164532915236492</v>
      </c>
      <c r="AQ187">
        <v>50.886742676253604</v>
      </c>
      <c r="AR187">
        <v>2.5706952090608777</v>
      </c>
      <c r="AS187">
        <v>0.79303974913506881</v>
      </c>
      <c r="AT187">
        <v>-2.2993580026915703</v>
      </c>
      <c r="AU187">
        <v>-5.6237205377344255</v>
      </c>
      <c r="AV187">
        <v>-8.4919844196165712</v>
      </c>
      <c r="AW187">
        <v>-4.6698633644205039</v>
      </c>
      <c r="AX187">
        <v>4.9068283381673012</v>
      </c>
      <c r="AY187">
        <v>25.487325244030259</v>
      </c>
      <c r="AZ187">
        <v>39.806596080087935</v>
      </c>
      <c r="BA187">
        <v>49.688627243372338</v>
      </c>
      <c r="BB187">
        <v>51.188519743014112</v>
      </c>
      <c r="BC187">
        <v>52.014134686687377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9145197973</v>
      </c>
      <c r="C188">
        <v>0.37708121577925691</v>
      </c>
      <c r="D188">
        <v>-1.0920550172661274</v>
      </c>
      <c r="E188">
        <v>-2.3889261847954284</v>
      </c>
      <c r="F188">
        <v>-3.5239160645471337</v>
      </c>
      <c r="G188">
        <v>-4.506892802386905</v>
      </c>
      <c r="H188">
        <v>-5.3472324788877978</v>
      </c>
      <c r="I188">
        <v>-7.8624265084076965</v>
      </c>
      <c r="J188">
        <v>-7.1402562264293037</v>
      </c>
      <c r="K188">
        <v>-4.4349674390857521</v>
      </c>
      <c r="L188">
        <v>3.8570932689294817</v>
      </c>
      <c r="M188">
        <v>12.909705404476126</v>
      </c>
      <c r="N188">
        <v>20.897356713678246</v>
      </c>
      <c r="O188">
        <v>31.835718787061595</v>
      </c>
      <c r="P188">
        <v>38.27469458249265</v>
      </c>
      <c r="Q188">
        <v>39.161228881817031</v>
      </c>
      <c r="R188">
        <v>39.564475381978077</v>
      </c>
      <c r="S188">
        <v>44.401954683027931</v>
      </c>
      <c r="T188">
        <v>3.4528894683132085</v>
      </c>
      <c r="U188">
        <v>2.2464630630324169</v>
      </c>
      <c r="V188">
        <v>0.2293935728804597</v>
      </c>
      <c r="W188">
        <v>-1.7248818414190152</v>
      </c>
      <c r="X188">
        <v>-2.5752196842528106</v>
      </c>
      <c r="Y188">
        <v>3.2370973456288117</v>
      </c>
      <c r="Z188">
        <v>13.302680582104875</v>
      </c>
      <c r="AA188">
        <v>33.084863748061231</v>
      </c>
      <c r="AB188">
        <v>46.1327052017025</v>
      </c>
      <c r="AC188">
        <v>54.394732373660993</v>
      </c>
      <c r="AD188">
        <v>51.8689090636109</v>
      </c>
      <c r="AE188">
        <v>47.921958782348035</v>
      </c>
      <c r="AF188">
        <v>-0.77740572867683599</v>
      </c>
      <c r="AG188">
        <v>-1.5593137045307599</v>
      </c>
      <c r="AH188">
        <v>-2.8333694970878591</v>
      </c>
      <c r="AI188">
        <v>-3.9757835487312656</v>
      </c>
      <c r="AJ188">
        <v>-4.0666660464049045</v>
      </c>
      <c r="AK188">
        <v>1.1190020112274852</v>
      </c>
      <c r="AL188">
        <v>9.3584317454415569</v>
      </c>
      <c r="AM188">
        <v>25.605142570784835</v>
      </c>
      <c r="AN188">
        <v>36.954623261595266</v>
      </c>
      <c r="AO188">
        <v>45.606481104100638</v>
      </c>
      <c r="AP188">
        <v>50.572424873434258</v>
      </c>
      <c r="AQ188">
        <v>53.110807725660905</v>
      </c>
      <c r="AR188">
        <v>-0.62650383700568746</v>
      </c>
      <c r="AS188">
        <v>-1.4259213747058741</v>
      </c>
      <c r="AT188">
        <v>-2.7324225986336685</v>
      </c>
      <c r="AU188">
        <v>-3.9146790008638686</v>
      </c>
      <c r="AV188">
        <v>-4.0578407605171289</v>
      </c>
      <c r="AW188">
        <v>1.1051701155544158</v>
      </c>
      <c r="AX188">
        <v>9.3874299623323409</v>
      </c>
      <c r="AY188">
        <v>25.807239178870095</v>
      </c>
      <c r="AZ188">
        <v>37.35321231487135</v>
      </c>
      <c r="BA188">
        <v>46.248717460547276</v>
      </c>
      <c r="BB188">
        <v>51.56681238756282</v>
      </c>
      <c r="BC188">
        <v>54.18032074166502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638622706764</v>
      </c>
      <c r="C189">
        <v>0.16057301980849925</v>
      </c>
      <c r="D189">
        <v>-5.3951770985563585E-2</v>
      </c>
      <c r="E189">
        <v>-0.22852287390628945</v>
      </c>
      <c r="F189">
        <v>-0.36623916891145858</v>
      </c>
      <c r="G189">
        <v>-0.47002765250318823</v>
      </c>
      <c r="H189">
        <v>-0.54265174087811396</v>
      </c>
      <c r="I189">
        <v>-0.46000788900123213</v>
      </c>
      <c r="J189">
        <v>0.18862071761729937</v>
      </c>
      <c r="K189">
        <v>1.0873459894565618</v>
      </c>
      <c r="L189">
        <v>2.8651425253262142</v>
      </c>
      <c r="M189">
        <v>3.9873381683046274</v>
      </c>
      <c r="N189">
        <v>4.2273923868051124</v>
      </c>
      <c r="O189">
        <v>2.4849644675649376</v>
      </c>
      <c r="P189">
        <v>-2.7652572126061341</v>
      </c>
      <c r="Q189">
        <v>-10.502839231527062</v>
      </c>
      <c r="R189">
        <v>-13.970233099744183</v>
      </c>
      <c r="S189">
        <v>-13.231074711133051</v>
      </c>
      <c r="T189">
        <v>-1.4700146266336671</v>
      </c>
      <c r="U189">
        <v>-1.4707470675391632</v>
      </c>
      <c r="V189">
        <v>-1.3836568676788703</v>
      </c>
      <c r="W189">
        <v>-1.0628663952455542</v>
      </c>
      <c r="X189">
        <v>7.312735506428969E-2</v>
      </c>
      <c r="Y189">
        <v>3.2009011622141648</v>
      </c>
      <c r="Z189">
        <v>6.3337048171033246</v>
      </c>
      <c r="AA189">
        <v>10.379092443172782</v>
      </c>
      <c r="AB189">
        <v>11.323338853389542</v>
      </c>
      <c r="AC189">
        <v>9.4217361540673004</v>
      </c>
      <c r="AD189">
        <v>0.71376324465202701</v>
      </c>
      <c r="AE189">
        <v>-2.5841916700627965</v>
      </c>
      <c r="AF189">
        <v>-2.5844952651692816</v>
      </c>
      <c r="AG189">
        <v>-2.6000184599320879</v>
      </c>
      <c r="AH189">
        <v>-2.5580952694449763</v>
      </c>
      <c r="AI189">
        <v>-2.3365194066050918</v>
      </c>
      <c r="AJ189">
        <v>-1.4818571425131295</v>
      </c>
      <c r="AK189">
        <v>0.94063494912630108</v>
      </c>
      <c r="AL189">
        <v>3.3658909889579256</v>
      </c>
      <c r="AM189">
        <v>6.4221357531203669</v>
      </c>
      <c r="AN189">
        <v>6.9949385113602522</v>
      </c>
      <c r="AO189">
        <v>5.3104240558350666</v>
      </c>
      <c r="AP189">
        <v>-0.79540359204897937</v>
      </c>
      <c r="AQ189">
        <v>-1.0157729344920789</v>
      </c>
      <c r="AR189">
        <v>-2.4283510080395923</v>
      </c>
      <c r="AS189">
        <v>-2.4616269299761182</v>
      </c>
      <c r="AT189">
        <v>-2.4519714540308795</v>
      </c>
      <c r="AU189">
        <v>-2.2688132813326183</v>
      </c>
      <c r="AV189">
        <v>-1.4624396190487943</v>
      </c>
      <c r="AW189">
        <v>0.93551630828921095</v>
      </c>
      <c r="AX189">
        <v>3.3778693335447669</v>
      </c>
      <c r="AY189">
        <v>6.4814065635530884</v>
      </c>
      <c r="AZ189">
        <v>7.0662695553155856</v>
      </c>
      <c r="BA189">
        <v>5.3436344169403158</v>
      </c>
      <c r="BB189">
        <v>-0.91366542787303662</v>
      </c>
      <c r="BC189">
        <v>-1.172424995042678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4942613718</v>
      </c>
      <c r="C190">
        <v>1.3286465652884161</v>
      </c>
      <c r="D190">
        <v>0.93262970536897583</v>
      </c>
      <c r="E190">
        <v>0.52144956049167412</v>
      </c>
      <c r="F190">
        <v>9.6690618318698296E-2</v>
      </c>
      <c r="G190">
        <v>-0.34015294232157822</v>
      </c>
      <c r="H190">
        <v>-0.78767288506885469</v>
      </c>
      <c r="I190">
        <v>-3.6279522193359561</v>
      </c>
      <c r="J190">
        <v>-6.5068511938246729</v>
      </c>
      <c r="K190">
        <v>-9.3500189341853837</v>
      </c>
      <c r="L190">
        <v>-14.481863096931086</v>
      </c>
      <c r="M190">
        <v>-18.601592163594582</v>
      </c>
      <c r="N190">
        <v>-21.658231456445424</v>
      </c>
      <c r="O190">
        <v>-25.07821519323404</v>
      </c>
      <c r="P190">
        <v>-25.969926139869717</v>
      </c>
      <c r="Q190">
        <v>-23.605048427610548</v>
      </c>
      <c r="R190">
        <v>-20.996289587158142</v>
      </c>
      <c r="S190">
        <v>-17.818239096114436</v>
      </c>
      <c r="T190">
        <v>4.3903167677158264</v>
      </c>
      <c r="U190">
        <v>3.6785853172860428</v>
      </c>
      <c r="V190">
        <v>2.3168545129265832</v>
      </c>
      <c r="W190">
        <v>0.52647250548806812</v>
      </c>
      <c r="X190">
        <v>-2.3068016599268186</v>
      </c>
      <c r="Y190">
        <v>-5.8331491692057567</v>
      </c>
      <c r="Z190">
        <v>-7.8364367406934949</v>
      </c>
      <c r="AA190">
        <v>-10.002874874164084</v>
      </c>
      <c r="AB190">
        <v>-11.46397073713737</v>
      </c>
      <c r="AC190">
        <v>-13.225908869926236</v>
      </c>
      <c r="AD190">
        <v>-14.733825997783542</v>
      </c>
      <c r="AE190">
        <v>-12.046442052613889</v>
      </c>
      <c r="AF190">
        <v>-0.79487023647871469</v>
      </c>
      <c r="AG190">
        <v>-1.160978845889185</v>
      </c>
      <c r="AH190">
        <v>-1.8970157196863262</v>
      </c>
      <c r="AI190">
        <v>-2.9479396998239453</v>
      </c>
      <c r="AJ190">
        <v>-4.8661664524823207</v>
      </c>
      <c r="AK190">
        <v>-7.9737764192920615</v>
      </c>
      <c r="AL190">
        <v>-10.326450321100495</v>
      </c>
      <c r="AM190">
        <v>-13.305971427908306</v>
      </c>
      <c r="AN190">
        <v>-14.774615448621548</v>
      </c>
      <c r="AO190">
        <v>-15.529694868236382</v>
      </c>
      <c r="AP190">
        <v>-15.029577889409049</v>
      </c>
      <c r="AQ190">
        <v>-14.466656881151341</v>
      </c>
      <c r="AR190">
        <v>-0.65190871073567136</v>
      </c>
      <c r="AS190">
        <v>-1.01676532154156</v>
      </c>
      <c r="AT190">
        <v>-1.7670487949652398</v>
      </c>
      <c r="AU190">
        <v>-2.8759904101557932</v>
      </c>
      <c r="AV190">
        <v>-5.0086916889025694</v>
      </c>
      <c r="AW190">
        <v>-8.7368435436038787</v>
      </c>
      <c r="AX190">
        <v>-11.755839053856285</v>
      </c>
      <c r="AY190">
        <v>-15.753223813472841</v>
      </c>
      <c r="AZ190">
        <v>-17.699659353638889</v>
      </c>
      <c r="BA190">
        <v>-18.467534969849805</v>
      </c>
      <c r="BB190">
        <v>-16.490867571593988</v>
      </c>
      <c r="BC190">
        <v>-14.669811655600579</v>
      </c>
      <c r="BD190">
        <v>2930.8031147315846</v>
      </c>
      <c r="BE190">
        <v>2930.8031147315846</v>
      </c>
      <c r="BF190">
        <v>2930.8031147315846</v>
      </c>
      <c r="BG190">
        <v>2930.8031147315846</v>
      </c>
      <c r="BH190">
        <v>2256.7183983433201</v>
      </c>
      <c r="BI190">
        <v>2256.7183983433201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950983098131E-2</v>
      </c>
      <c r="C191">
        <v>0.64884284100862055</v>
      </c>
      <c r="D191">
        <v>1.3577677427835388</v>
      </c>
      <c r="E191">
        <v>2.0296776909640295</v>
      </c>
      <c r="F191">
        <v>2.6657444054546673</v>
      </c>
      <c r="G191">
        <v>3.2671056952537221</v>
      </c>
      <c r="H191">
        <v>3.8348664337245486</v>
      </c>
      <c r="I191">
        <v>6.5937749787452207</v>
      </c>
      <c r="J191">
        <v>8.3388747117347375</v>
      </c>
      <c r="K191">
        <v>9.331508418226262</v>
      </c>
      <c r="L191">
        <v>9.5614340223801335</v>
      </c>
      <c r="M191">
        <v>8.1914552143198129</v>
      </c>
      <c r="N191">
        <v>5.8696043268208209</v>
      </c>
      <c r="O191">
        <v>-1.9375347145439425E-3</v>
      </c>
      <c r="P191">
        <v>-8.8142925548432416</v>
      </c>
      <c r="Q191">
        <v>-19.612242126322496</v>
      </c>
      <c r="R191">
        <v>-25.979534212474814</v>
      </c>
      <c r="S191">
        <v>-31.821789587531679</v>
      </c>
      <c r="T191">
        <v>-0.70531086217150152</v>
      </c>
      <c r="U191">
        <v>-0.3529500620781667</v>
      </c>
      <c r="V191">
        <v>0.54581858735643085</v>
      </c>
      <c r="W191">
        <v>2.2419467586261286</v>
      </c>
      <c r="X191">
        <v>6.4372328371432861</v>
      </c>
      <c r="Y191">
        <v>15.426234161557833</v>
      </c>
      <c r="Z191">
        <v>22.891753825990818</v>
      </c>
      <c r="AA191">
        <v>29.553444036269777</v>
      </c>
      <c r="AB191">
        <v>27.210982813608009</v>
      </c>
      <c r="AC191">
        <v>16.209088947243959</v>
      </c>
      <c r="AD191">
        <v>-11.404189738718138</v>
      </c>
      <c r="AE191">
        <v>-12.836611400746101</v>
      </c>
      <c r="AF191">
        <v>-6.1213984433045736</v>
      </c>
      <c r="AG191">
        <v>-5.2203802375330035</v>
      </c>
      <c r="AH191">
        <v>-3.3245588632901946</v>
      </c>
      <c r="AI191">
        <v>-0.44037267126061097</v>
      </c>
      <c r="AJ191">
        <v>5.2603629201214419</v>
      </c>
      <c r="AK191">
        <v>15.109034246105699</v>
      </c>
      <c r="AL191">
        <v>22.243322762454039</v>
      </c>
      <c r="AM191">
        <v>28.169598236168977</v>
      </c>
      <c r="AN191">
        <v>26.264913092976446</v>
      </c>
      <c r="AO191">
        <v>17.276277777230202</v>
      </c>
      <c r="AP191">
        <v>-6.7020138329462045</v>
      </c>
      <c r="AQ191">
        <v>-10.273313428490541</v>
      </c>
      <c r="AR191">
        <v>-5.9630106319318728</v>
      </c>
      <c r="AS191">
        <v>-5.0940133613544543</v>
      </c>
      <c r="AT191">
        <v>-3.2553816999006391</v>
      </c>
      <c r="AU191">
        <v>-0.43673646160966029</v>
      </c>
      <c r="AV191">
        <v>5.1906075123547835</v>
      </c>
      <c r="AW191">
        <v>15.033214491629032</v>
      </c>
      <c r="AX191">
        <v>22.242440343712978</v>
      </c>
      <c r="AY191">
        <v>28.332921528781625</v>
      </c>
      <c r="AZ191">
        <v>26.504176313362006</v>
      </c>
      <c r="BA191">
        <v>17.487812879617913</v>
      </c>
      <c r="BB191">
        <v>-6.7832870536987944</v>
      </c>
      <c r="BC191">
        <v>-10.543690677818004</v>
      </c>
      <c r="BD191">
        <v>2790.4217220089381</v>
      </c>
      <c r="BE191">
        <v>2790.4217220089381</v>
      </c>
      <c r="BF191">
        <v>2790.4217220089381</v>
      </c>
      <c r="BG191">
        <v>2790.4217220089381</v>
      </c>
      <c r="BH191">
        <v>2148.6247259468828</v>
      </c>
      <c r="BI191">
        <v>2148.6247259468828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8704340448</v>
      </c>
      <c r="C192">
        <v>-2.6500989164752324</v>
      </c>
      <c r="D192">
        <v>-2.0756393301331331</v>
      </c>
      <c r="E192">
        <v>-1.5008475534307453</v>
      </c>
      <c r="F192">
        <v>-0.92761532478648212</v>
      </c>
      <c r="G192">
        <v>-0.35769502987781365</v>
      </c>
      <c r="H192">
        <v>0.20729282967181517</v>
      </c>
      <c r="I192">
        <v>3.4177852330387335</v>
      </c>
      <c r="J192">
        <v>6.0911861904579947</v>
      </c>
      <c r="K192">
        <v>8.1968559302091766</v>
      </c>
      <c r="L192">
        <v>10.464411825808067</v>
      </c>
      <c r="M192">
        <v>10.313260482709488</v>
      </c>
      <c r="N192">
        <v>8.2255262252579904</v>
      </c>
      <c r="O192">
        <v>0.45415927291243829</v>
      </c>
      <c r="P192">
        <v>-13.893333719021891</v>
      </c>
      <c r="Q192">
        <v>-32.547144519680522</v>
      </c>
      <c r="R192">
        <v>-41.943097538044775</v>
      </c>
      <c r="S192">
        <v>-45.151398314883863</v>
      </c>
      <c r="T192">
        <v>-4.4342430424149786</v>
      </c>
      <c r="U192">
        <v>-3.8955728629037205</v>
      </c>
      <c r="V192">
        <v>-2.6145269489342979</v>
      </c>
      <c r="W192">
        <v>-0.3565426329614485</v>
      </c>
      <c r="X192">
        <v>4.9025667345767303</v>
      </c>
      <c r="Y192">
        <v>15.650763795444847</v>
      </c>
      <c r="Z192">
        <v>24.393989203308625</v>
      </c>
      <c r="AA192">
        <v>32.304209903659604</v>
      </c>
      <c r="AB192">
        <v>30.031549152924679</v>
      </c>
      <c r="AC192">
        <v>18.142871612876409</v>
      </c>
      <c r="AD192">
        <v>-12.808173835319806</v>
      </c>
      <c r="AE192">
        <v>-15.734897228450798</v>
      </c>
      <c r="AF192">
        <v>-4.2936751817454493</v>
      </c>
      <c r="AG192">
        <v>-3.2707325141127788</v>
      </c>
      <c r="AH192">
        <v>-1.1386849823555312</v>
      </c>
      <c r="AI192">
        <v>2.0608321170528106</v>
      </c>
      <c r="AJ192">
        <v>8.2619433719787612</v>
      </c>
      <c r="AK192">
        <v>18.655732809307601</v>
      </c>
      <c r="AL192">
        <v>25.887605446123576</v>
      </c>
      <c r="AM192">
        <v>31.199482874571942</v>
      </c>
      <c r="AN192">
        <v>28.219684695418788</v>
      </c>
      <c r="AO192">
        <v>17.600163877032546</v>
      </c>
      <c r="AP192">
        <v>-8.9393856609036586</v>
      </c>
      <c r="AQ192">
        <v>-12.121659253084838</v>
      </c>
      <c r="AR192">
        <v>-4.1716499994648437</v>
      </c>
      <c r="AS192">
        <v>-3.1821550271651788</v>
      </c>
      <c r="AT192">
        <v>-1.109515038186168</v>
      </c>
      <c r="AU192">
        <v>2.0227419851349264</v>
      </c>
      <c r="AV192">
        <v>8.1514087172717549</v>
      </c>
      <c r="AW192">
        <v>18.54997670451969</v>
      </c>
      <c r="AX192">
        <v>25.871338993442016</v>
      </c>
      <c r="AY192">
        <v>31.369492343685454</v>
      </c>
      <c r="AZ192">
        <v>28.473287106142234</v>
      </c>
      <c r="BA192">
        <v>17.820903406319673</v>
      </c>
      <c r="BB192">
        <v>-9.0391922119369834</v>
      </c>
      <c r="BC192">
        <v>-12.413130797522959</v>
      </c>
      <c r="BD192">
        <v>2676.5398544846666</v>
      </c>
      <c r="BE192">
        <v>2676.5398544846666</v>
      </c>
      <c r="BF192">
        <v>2676.5398544846666</v>
      </c>
      <c r="BG192">
        <v>2676.5398544846666</v>
      </c>
      <c r="BH192">
        <v>2060.9356879531933</v>
      </c>
      <c r="BI192">
        <v>2060.9356879531933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20040131228</v>
      </c>
      <c r="C193">
        <v>-4.5523693501164226</v>
      </c>
      <c r="D193">
        <v>-3.1648051158689183</v>
      </c>
      <c r="E193">
        <v>-1.8632357788059273</v>
      </c>
      <c r="F193">
        <v>-0.64504717371426101</v>
      </c>
      <c r="G193">
        <v>0.49231140189176514</v>
      </c>
      <c r="H193">
        <v>1.5513284448036986</v>
      </c>
      <c r="I193">
        <v>6.3920863775111805</v>
      </c>
      <c r="J193">
        <v>8.8957804115435977</v>
      </c>
      <c r="K193">
        <v>9.6362482101890876</v>
      </c>
      <c r="L193">
        <v>7.0836225919673064</v>
      </c>
      <c r="M193">
        <v>0.96979641695485452</v>
      </c>
      <c r="N193">
        <v>-7.0965138135098416</v>
      </c>
      <c r="O193">
        <v>-25.036099295689048</v>
      </c>
      <c r="P193">
        <v>-49.015485239724683</v>
      </c>
      <c r="Q193">
        <v>-73.154724710285805</v>
      </c>
      <c r="R193">
        <v>-81.678570191884774</v>
      </c>
      <c r="S193">
        <v>-77.814198854107005</v>
      </c>
      <c r="T193">
        <v>-6.8836165571264925</v>
      </c>
      <c r="U193">
        <v>-5.7996712221469737</v>
      </c>
      <c r="V193">
        <v>-3.623976793571404</v>
      </c>
      <c r="W193">
        <v>-0.54916064344601168</v>
      </c>
      <c r="X193">
        <v>4.8278556592099005</v>
      </c>
      <c r="Y193">
        <v>12.008639578253364</v>
      </c>
      <c r="Z193">
        <v>14.888521193708385</v>
      </c>
      <c r="AA193">
        <v>10.755608838269106</v>
      </c>
      <c r="AB193">
        <v>-0.51823252497862349</v>
      </c>
      <c r="AC193">
        <v>-19.944793189412628</v>
      </c>
      <c r="AD193">
        <v>-53.735423099644798</v>
      </c>
      <c r="AE193">
        <v>-52.128034032894455</v>
      </c>
      <c r="AF193">
        <v>-6.8899474026992706</v>
      </c>
      <c r="AG193">
        <v>-4.851672901695844</v>
      </c>
      <c r="AH193">
        <v>-0.949136360804681</v>
      </c>
      <c r="AI193">
        <v>4.1647161944161768</v>
      </c>
      <c r="AJ193">
        <v>12.060438445250025</v>
      </c>
      <c r="AK193">
        <v>20.436459741397307</v>
      </c>
      <c r="AL193">
        <v>22.39423752047491</v>
      </c>
      <c r="AM193">
        <v>16.255101458737194</v>
      </c>
      <c r="AN193">
        <v>5.2046101585905005</v>
      </c>
      <c r="AO193">
        <v>-11.068318150763909</v>
      </c>
      <c r="AP193">
        <v>-37.686355514798819</v>
      </c>
      <c r="AQ193">
        <v>-39.7269967673667</v>
      </c>
      <c r="AR193">
        <v>-6.7872435180203752</v>
      </c>
      <c r="AS193">
        <v>-4.7577774627739071</v>
      </c>
      <c r="AT193">
        <v>-0.86994471857317068</v>
      </c>
      <c r="AU193">
        <v>4.2294257587584259</v>
      </c>
      <c r="AV193">
        <v>12.116019067850287</v>
      </c>
      <c r="AW193">
        <v>20.508262054399694</v>
      </c>
      <c r="AX193">
        <v>22.489194357064314</v>
      </c>
      <c r="AY193">
        <v>16.339683022403158</v>
      </c>
      <c r="AZ193">
        <v>5.1953052982895569</v>
      </c>
      <c r="BA193">
        <v>-11.288929758777321</v>
      </c>
      <c r="BB193">
        <v>-38.429670908656583</v>
      </c>
      <c r="BC193">
        <v>-40.716029880424678</v>
      </c>
      <c r="BD193">
        <v>2410.4538671373575</v>
      </c>
      <c r="BE193">
        <v>2410.4538671373575</v>
      </c>
      <c r="BF193">
        <v>2410.4538671373575</v>
      </c>
      <c r="BG193">
        <v>2410.4538671373575</v>
      </c>
      <c r="BH193">
        <v>1856.0494776957653</v>
      </c>
      <c r="BI193">
        <v>1856.0494776957653</v>
      </c>
      <c r="BJ193" t="s">
        <v>65</v>
      </c>
      <c r="BK193" t="s">
        <v>65</v>
      </c>
      <c r="BL193">
        <v>31.323308919584058</v>
      </c>
      <c r="BM193">
        <v>200</v>
      </c>
    </row>
    <row r="194" spans="1:65" x14ac:dyDescent="0.25">
      <c r="A194">
        <v>432</v>
      </c>
      <c r="B194">
        <v>-3.9303157303131888</v>
      </c>
      <c r="C194">
        <v>-2.261906853395085</v>
      </c>
      <c r="D194">
        <v>-0.68053709724513745</v>
      </c>
      <c r="E194">
        <v>0.76039539667914491</v>
      </c>
      <c r="F194">
        <v>2.0672787034763802</v>
      </c>
      <c r="G194">
        <v>3.2462400615109606</v>
      </c>
      <c r="H194">
        <v>4.3031563735951988</v>
      </c>
      <c r="I194">
        <v>8.3817274067624066</v>
      </c>
      <c r="J194">
        <v>9.2647624076189903</v>
      </c>
      <c r="K194">
        <v>7.911358460419085</v>
      </c>
      <c r="L194">
        <v>0.8109576682707037</v>
      </c>
      <c r="M194">
        <v>-9.3919748967415817</v>
      </c>
      <c r="N194">
        <v>-20.619533505432248</v>
      </c>
      <c r="O194">
        <v>-42.007960389982074</v>
      </c>
      <c r="P194">
        <v>-66.278772021349582</v>
      </c>
      <c r="Q194">
        <v>-86.845487421864163</v>
      </c>
      <c r="R194">
        <v>-92.552441148737728</v>
      </c>
      <c r="S194">
        <v>-87.434160841616887</v>
      </c>
      <c r="T194">
        <v>-7.3408960914757291</v>
      </c>
      <c r="U194">
        <v>-5.5905881479863249</v>
      </c>
      <c r="V194">
        <v>-2.3841526776012536</v>
      </c>
      <c r="W194">
        <v>1.4713935135955007</v>
      </c>
      <c r="X194">
        <v>6.3016363045206161</v>
      </c>
      <c r="Y194">
        <v>7.7305977734929563</v>
      </c>
      <c r="Z194">
        <v>2.9418973998168036</v>
      </c>
      <c r="AA194">
        <v>-13.37440733669891</v>
      </c>
      <c r="AB194">
        <v>-29.842648777154633</v>
      </c>
      <c r="AC194">
        <v>-48.2339128064934</v>
      </c>
      <c r="AD194">
        <v>-68.351756371880512</v>
      </c>
      <c r="AE194">
        <v>-66.015015322422386</v>
      </c>
      <c r="AF194">
        <v>-6.1409279461932531</v>
      </c>
      <c r="AG194">
        <v>-3.921462588929725</v>
      </c>
      <c r="AH194">
        <v>0.18184702698334498</v>
      </c>
      <c r="AI194">
        <v>5.2147652425590945</v>
      </c>
      <c r="AJ194">
        <v>11.902133624518418</v>
      </c>
      <c r="AK194">
        <v>15.63363045796698</v>
      </c>
      <c r="AL194">
        <v>12.115703916435322</v>
      </c>
      <c r="AM194">
        <v>-2.9351806616819549</v>
      </c>
      <c r="AN194">
        <v>-18.736031498963051</v>
      </c>
      <c r="AO194">
        <v>-36.59737460672968</v>
      </c>
      <c r="AP194">
        <v>-57.708786826255675</v>
      </c>
      <c r="AQ194">
        <v>-57.940581326070898</v>
      </c>
      <c r="AR194">
        <v>-6.1269213768761626</v>
      </c>
      <c r="AS194">
        <v>-3.9183842712827572</v>
      </c>
      <c r="AT194">
        <v>0.1667585467831495</v>
      </c>
      <c r="AU194">
        <v>5.1818995302214956</v>
      </c>
      <c r="AV194">
        <v>11.858000714344286</v>
      </c>
      <c r="AW194">
        <v>15.607987550282642</v>
      </c>
      <c r="AX194">
        <v>12.111280869672726</v>
      </c>
      <c r="AY194">
        <v>-2.986570057923327</v>
      </c>
      <c r="AZ194">
        <v>-18.952835062066228</v>
      </c>
      <c r="BA194">
        <v>-37.147591798029971</v>
      </c>
      <c r="BB194">
        <v>-58.970710139822913</v>
      </c>
      <c r="BC194">
        <v>-59.349731046829532</v>
      </c>
      <c r="BD194">
        <v>2375.1847218207704</v>
      </c>
      <c r="BE194">
        <v>2375.1847218207704</v>
      </c>
      <c r="BF194">
        <v>2375.1847218207704</v>
      </c>
      <c r="BG194">
        <v>2375.1847218207704</v>
      </c>
      <c r="BH194">
        <v>1828.8922358019931</v>
      </c>
      <c r="BI194">
        <v>1828.8922358019931</v>
      </c>
      <c r="BJ194" t="s">
        <v>65</v>
      </c>
      <c r="BK194" t="s">
        <v>65</v>
      </c>
      <c r="BL194">
        <v>29.794736001207987</v>
      </c>
      <c r="BM194">
        <v>200</v>
      </c>
    </row>
    <row r="195" spans="1:65" x14ac:dyDescent="0.25">
      <c r="A195">
        <v>433</v>
      </c>
      <c r="B195">
        <v>-4.2481330045148615</v>
      </c>
      <c r="C195">
        <v>-2.2812357517581345</v>
      </c>
      <c r="D195">
        <v>-0.34877472553790367</v>
      </c>
      <c r="E195">
        <v>1.483115994821635</v>
      </c>
      <c r="F195">
        <v>3.2177927277592113</v>
      </c>
      <c r="G195">
        <v>4.8585088378841341</v>
      </c>
      <c r="H195">
        <v>6.4084179164899249</v>
      </c>
      <c r="I195">
        <v>13.965709553047102</v>
      </c>
      <c r="J195">
        <v>18.805391940962814</v>
      </c>
      <c r="K195">
        <v>21.663858965766806</v>
      </c>
      <c r="L195">
        <v>22.821785175006909</v>
      </c>
      <c r="M195">
        <v>19.917332284053941</v>
      </c>
      <c r="N195">
        <v>14.678650904494383</v>
      </c>
      <c r="O195">
        <v>1.4187071543492191</v>
      </c>
      <c r="P195">
        <v>-17.766021011090885</v>
      </c>
      <c r="Q195">
        <v>-38.84356675930421</v>
      </c>
      <c r="R195">
        <v>-48.347524746425869</v>
      </c>
      <c r="S195">
        <v>-51.027028898288776</v>
      </c>
      <c r="T195">
        <v>-6.6889885815235584</v>
      </c>
      <c r="U195">
        <v>-4.9861639048932176</v>
      </c>
      <c r="V195">
        <v>-1.6346963242603456</v>
      </c>
      <c r="W195">
        <v>2.9678170176163086</v>
      </c>
      <c r="X195">
        <v>10.714277489307298</v>
      </c>
      <c r="Y195">
        <v>20.755652296523959</v>
      </c>
      <c r="Z195">
        <v>25.279901188712401</v>
      </c>
      <c r="AA195">
        <v>23.314079114844095</v>
      </c>
      <c r="AB195">
        <v>14.107033183736185</v>
      </c>
      <c r="AC195">
        <v>-2.1878782692380527</v>
      </c>
      <c r="AD195">
        <v>-30.414196171335561</v>
      </c>
      <c r="AE195">
        <v>-29.622263655621413</v>
      </c>
      <c r="AF195">
        <v>-8.5917670930152354</v>
      </c>
      <c r="AG195">
        <v>-5.7534181576538588</v>
      </c>
      <c r="AH195">
        <v>-0.30692929378635381</v>
      </c>
      <c r="AI195">
        <v>6.8645028143231315</v>
      </c>
      <c r="AJ195">
        <v>18.081277293362994</v>
      </c>
      <c r="AK195">
        <v>30.644706112847377</v>
      </c>
      <c r="AL195">
        <v>34.813563790439403</v>
      </c>
      <c r="AM195">
        <v>30.167399614191709</v>
      </c>
      <c r="AN195">
        <v>19.11182422790078</v>
      </c>
      <c r="AO195">
        <v>2.2966710497063225</v>
      </c>
      <c r="AP195">
        <v>-25.114653831490376</v>
      </c>
      <c r="AQ195">
        <v>-26.954654325954746</v>
      </c>
      <c r="AR195">
        <v>-8.579146548274089</v>
      </c>
      <c r="AS195">
        <v>-5.7642821759702754</v>
      </c>
      <c r="AT195">
        <v>-0.35818680264636249</v>
      </c>
      <c r="AU195">
        <v>6.7707167609029622</v>
      </c>
      <c r="AV195">
        <v>17.952414556252556</v>
      </c>
      <c r="AW195">
        <v>30.55442909198236</v>
      </c>
      <c r="AX195">
        <v>34.814824579439687</v>
      </c>
      <c r="AY195">
        <v>30.310194459097008</v>
      </c>
      <c r="AZ195">
        <v>19.268642759044315</v>
      </c>
      <c r="BA195">
        <v>2.3186237418078988</v>
      </c>
      <c r="BB195">
        <v>-25.583435007018597</v>
      </c>
      <c r="BC195">
        <v>-27.611701533586245</v>
      </c>
      <c r="BD195">
        <v>2759.8658146328125</v>
      </c>
      <c r="BE195">
        <v>2759.8658146328125</v>
      </c>
      <c r="BF195">
        <v>2759.8658146328125</v>
      </c>
      <c r="BG195">
        <v>2759.8658146328125</v>
      </c>
      <c r="BH195">
        <v>2125.0966772672659</v>
      </c>
      <c r="BI195">
        <v>2125.0966772672659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48117296303</v>
      </c>
      <c r="C196">
        <v>-3.5820566363788107</v>
      </c>
      <c r="D196">
        <v>-0.87987718090799805</v>
      </c>
      <c r="E196">
        <v>1.6526556532370922</v>
      </c>
      <c r="F196">
        <v>4.0226010689761722</v>
      </c>
      <c r="G196">
        <v>6.2367427622198743</v>
      </c>
      <c r="H196">
        <v>8.3015997133451673</v>
      </c>
      <c r="I196">
        <v>17.889996568408382</v>
      </c>
      <c r="J196">
        <v>23.320103003802856</v>
      </c>
      <c r="K196">
        <v>25.838639392359099</v>
      </c>
      <c r="L196">
        <v>24.682602443618361</v>
      </c>
      <c r="M196">
        <v>18.550646719500129</v>
      </c>
      <c r="N196">
        <v>10.008709165475887</v>
      </c>
      <c r="O196">
        <v>-8.8039862609655408</v>
      </c>
      <c r="P196">
        <v>-33.077739195342886</v>
      </c>
      <c r="Q196">
        <v>-57.373613388509504</v>
      </c>
      <c r="R196">
        <v>-67.672381609470776</v>
      </c>
      <c r="S196">
        <v>-70.457853471694861</v>
      </c>
      <c r="T196">
        <v>-8.8468318924540128</v>
      </c>
      <c r="U196">
        <v>-7.0022660611817473</v>
      </c>
      <c r="V196">
        <v>-3.4763291332790685</v>
      </c>
      <c r="W196">
        <v>1.125982624544386</v>
      </c>
      <c r="X196">
        <v>8.1472667414574786</v>
      </c>
      <c r="Y196">
        <v>15.145313785889931</v>
      </c>
      <c r="Z196">
        <v>15.947422140238226</v>
      </c>
      <c r="AA196">
        <v>7.662582037567117</v>
      </c>
      <c r="AB196">
        <v>-5.3038788783846966</v>
      </c>
      <c r="AC196">
        <v>-23.725297657770788</v>
      </c>
      <c r="AD196">
        <v>-51.659626430070325</v>
      </c>
      <c r="AE196">
        <v>-51.843679191724696</v>
      </c>
      <c r="AF196">
        <v>-8.5500702553608505</v>
      </c>
      <c r="AG196">
        <v>-5.6167689984643054</v>
      </c>
      <c r="AH196">
        <v>-5.1747417559033781E-2</v>
      </c>
      <c r="AI196">
        <v>7.1230110884162867</v>
      </c>
      <c r="AJ196">
        <v>17.847594935524803</v>
      </c>
      <c r="AK196">
        <v>28.231034717473083</v>
      </c>
      <c r="AL196">
        <v>29.541749776924934</v>
      </c>
      <c r="AM196">
        <v>19.33009628497441</v>
      </c>
      <c r="AN196">
        <v>4.0243622962048144</v>
      </c>
      <c r="AO196">
        <v>-16.740339636032719</v>
      </c>
      <c r="AP196">
        <v>-47.867589766691502</v>
      </c>
      <c r="AQ196">
        <v>-49.876682231316941</v>
      </c>
      <c r="AR196">
        <v>-8.6307420816142404</v>
      </c>
      <c r="AS196">
        <v>-5.706996299450692</v>
      </c>
      <c r="AT196">
        <v>-0.1566480126426878</v>
      </c>
      <c r="AU196">
        <v>7.0070563458034947</v>
      </c>
      <c r="AV196">
        <v>17.73816654616893</v>
      </c>
      <c r="AW196">
        <v>28.183306657228872</v>
      </c>
      <c r="AX196">
        <v>29.564674135000093</v>
      </c>
      <c r="AY196">
        <v>19.405676755299002</v>
      </c>
      <c r="AZ196">
        <v>4.0212731322595427</v>
      </c>
      <c r="BA196">
        <v>-16.982303576300872</v>
      </c>
      <c r="BB196">
        <v>-48.729591564027963</v>
      </c>
      <c r="BC196">
        <v>-50.959592814021278</v>
      </c>
      <c r="BD196">
        <v>2522.9571303667944</v>
      </c>
      <c r="BE196">
        <v>2522.9571303667944</v>
      </c>
      <c r="BF196">
        <v>2522.9571303667944</v>
      </c>
      <c r="BG196">
        <v>2522.9571303667944</v>
      </c>
      <c r="BH196">
        <v>1942.6769903824318</v>
      </c>
      <c r="BI196">
        <v>1942.6769903824318</v>
      </c>
      <c r="BJ196" t="s">
        <v>65</v>
      </c>
      <c r="BK196" t="s">
        <v>65</v>
      </c>
      <c r="BL196">
        <v>31.717597381360886</v>
      </c>
      <c r="BM196">
        <v>200</v>
      </c>
    </row>
    <row r="197" spans="1:65" x14ac:dyDescent="0.25">
      <c r="A197">
        <v>435</v>
      </c>
      <c r="B197">
        <v>-5.5603029570618077</v>
      </c>
      <c r="C197">
        <v>-3.4863520098216831</v>
      </c>
      <c r="D197">
        <v>-1.4635492321807968</v>
      </c>
      <c r="E197">
        <v>0.43938039373636606</v>
      </c>
      <c r="F197">
        <v>2.2271790683968398</v>
      </c>
      <c r="G197">
        <v>3.9044122271021662</v>
      </c>
      <c r="H197">
        <v>5.4754752111694369</v>
      </c>
      <c r="I197">
        <v>12.898551426750032</v>
      </c>
      <c r="J197">
        <v>17.306991467269871</v>
      </c>
      <c r="K197">
        <v>19.582009988355008</v>
      </c>
      <c r="L197">
        <v>19.488932851055988</v>
      </c>
      <c r="M197">
        <v>15.545773299895927</v>
      </c>
      <c r="N197">
        <v>9.6296711181190897</v>
      </c>
      <c r="O197">
        <v>-3.9412952565470034</v>
      </c>
      <c r="P197">
        <v>-21.980348361803348</v>
      </c>
      <c r="Q197">
        <v>-40.269453534256883</v>
      </c>
      <c r="R197">
        <v>-47.83294619442394</v>
      </c>
      <c r="S197">
        <v>-49.134931978695519</v>
      </c>
      <c r="T197">
        <v>-5.5544058232417921</v>
      </c>
      <c r="U197">
        <v>-4.1113007858534223</v>
      </c>
      <c r="V197">
        <v>-1.3886373924434925</v>
      </c>
      <c r="W197">
        <v>2.0831287716287923</v>
      </c>
      <c r="X197">
        <v>7.1350255733769465</v>
      </c>
      <c r="Y197">
        <v>11.489301282378642</v>
      </c>
      <c r="Z197">
        <v>11.152000647770208</v>
      </c>
      <c r="AA197">
        <v>3.9774021398351902</v>
      </c>
      <c r="AB197">
        <v>-5.4373208542551206</v>
      </c>
      <c r="AC197">
        <v>-17.611958163804495</v>
      </c>
      <c r="AD197">
        <v>-34.755277175077538</v>
      </c>
      <c r="AE197">
        <v>-35.902855918190227</v>
      </c>
      <c r="AF197">
        <v>-8.5692372487946447</v>
      </c>
      <c r="AG197">
        <v>-5.7785967580662598</v>
      </c>
      <c r="AH197">
        <v>-0.52946572715102669</v>
      </c>
      <c r="AI197">
        <v>6.1347162338130232</v>
      </c>
      <c r="AJ197">
        <v>15.79099254498513</v>
      </c>
      <c r="AK197">
        <v>24.325366560171773</v>
      </c>
      <c r="AL197">
        <v>24.512333290406112</v>
      </c>
      <c r="AM197">
        <v>14.470926063057457</v>
      </c>
      <c r="AN197">
        <v>1.6035353437502535</v>
      </c>
      <c r="AO197">
        <v>-13.960646629218449</v>
      </c>
      <c r="AP197">
        <v>-33.204025057103557</v>
      </c>
      <c r="AQ197">
        <v>-33.168257089371409</v>
      </c>
      <c r="AR197">
        <v>-8.6923124934055327</v>
      </c>
      <c r="AS197">
        <v>-5.8989405783359263</v>
      </c>
      <c r="AT197">
        <v>-0.64261685695420068</v>
      </c>
      <c r="AU197">
        <v>6.0354174018543292</v>
      </c>
      <c r="AV197">
        <v>15.725842137851927</v>
      </c>
      <c r="AW197">
        <v>24.32432072591903</v>
      </c>
      <c r="AX197">
        <v>24.556811361292898</v>
      </c>
      <c r="AY197">
        <v>14.522848404046677</v>
      </c>
      <c r="AZ197">
        <v>1.5738249226684986</v>
      </c>
      <c r="BA197">
        <v>-14.176496036424346</v>
      </c>
      <c r="BB197">
        <v>-33.840260075713999</v>
      </c>
      <c r="BC197">
        <v>-33.935006651735769</v>
      </c>
      <c r="BD197">
        <v>2687.8451037060063</v>
      </c>
      <c r="BE197">
        <v>2687.8451037060063</v>
      </c>
      <c r="BF197">
        <v>2687.8451037060063</v>
      </c>
      <c r="BG197">
        <v>2687.8451037060063</v>
      </c>
      <c r="BH197">
        <v>2069.6407298536251</v>
      </c>
      <c r="BI197">
        <v>2069.6407298536251</v>
      </c>
      <c r="BJ197" t="s">
        <v>65</v>
      </c>
      <c r="BK197" t="s">
        <v>65</v>
      </c>
      <c r="BL197">
        <v>31.631175428704594</v>
      </c>
      <c r="BM197">
        <v>200</v>
      </c>
    </row>
    <row r="198" spans="1:65" x14ac:dyDescent="0.25">
      <c r="A198">
        <v>436</v>
      </c>
      <c r="B198">
        <v>-1.8323421757637099</v>
      </c>
      <c r="C198">
        <v>-0.48220072315544038</v>
      </c>
      <c r="D198">
        <v>0.84534753755284575</v>
      </c>
      <c r="E198">
        <v>2.1047118334545365</v>
      </c>
      <c r="F198">
        <v>3.2979964649999109</v>
      </c>
      <c r="G198">
        <v>4.4272491292774578</v>
      </c>
      <c r="H198">
        <v>5.4944623544941198</v>
      </c>
      <c r="I198">
        <v>10.699889407343246</v>
      </c>
      <c r="J198">
        <v>14.021261201555419</v>
      </c>
      <c r="K198">
        <v>15.946962583998358</v>
      </c>
      <c r="L198">
        <v>16.540361945285923</v>
      </c>
      <c r="M198">
        <v>14.179904681547589</v>
      </c>
      <c r="N198">
        <v>10.089873220016157</v>
      </c>
      <c r="O198">
        <v>-0.19228029266189772</v>
      </c>
      <c r="P198">
        <v>-15.082683972761913</v>
      </c>
      <c r="Q198">
        <v>-31.412602932376078</v>
      </c>
      <c r="R198">
        <v>-38.648006828402515</v>
      </c>
      <c r="S198">
        <v>-40.332148325925857</v>
      </c>
      <c r="T198">
        <v>-4.0069450467676573</v>
      </c>
      <c r="U198">
        <v>-2.7903066015906584</v>
      </c>
      <c r="V198">
        <v>-0.56444364412364112</v>
      </c>
      <c r="W198">
        <v>2.106055324941694</v>
      </c>
      <c r="X198">
        <v>5.4386356121094437</v>
      </c>
      <c r="Y198">
        <v>6.4213139358513391</v>
      </c>
      <c r="Z198">
        <v>3.1832150958059637</v>
      </c>
      <c r="AA198">
        <v>-7.6650084574755866</v>
      </c>
      <c r="AB198">
        <v>-18.364951161615462</v>
      </c>
      <c r="AC198">
        <v>-29.999918591291362</v>
      </c>
      <c r="AD198">
        <v>-42.413003965531686</v>
      </c>
      <c r="AE198">
        <v>-41.579411019638243</v>
      </c>
      <c r="AF198">
        <v>-6.0526011152180894</v>
      </c>
      <c r="AG198">
        <v>-4.0588603802513976</v>
      </c>
      <c r="AH198">
        <v>-0.37209388044252834</v>
      </c>
      <c r="AI198">
        <v>4.1548723827670999</v>
      </c>
      <c r="AJ198">
        <v>10.205334518927495</v>
      </c>
      <c r="AK198">
        <v>13.824693848401779</v>
      </c>
      <c r="AL198">
        <v>11.201571862801199</v>
      </c>
      <c r="AM198">
        <v>-0.61229500073971266</v>
      </c>
      <c r="AN198">
        <v>-12.705191596711421</v>
      </c>
      <c r="AO198">
        <v>-25.746394017872877</v>
      </c>
      <c r="AP198">
        <v>-39.881289138311018</v>
      </c>
      <c r="AQ198">
        <v>-40.357787482914603</v>
      </c>
      <c r="AR198">
        <v>-6.0504256510589274</v>
      </c>
      <c r="AS198">
        <v>-4.0606502515745655</v>
      </c>
      <c r="AT198">
        <v>-0.3799280493223256</v>
      </c>
      <c r="AU198">
        <v>4.1424755410925105</v>
      </c>
      <c r="AV198">
        <v>10.194728424930203</v>
      </c>
      <c r="AW198">
        <v>13.830454316691027</v>
      </c>
      <c r="AX198">
        <v>11.217124224144683</v>
      </c>
      <c r="AY198">
        <v>-0.64122867970209385</v>
      </c>
      <c r="AZ198">
        <v>-12.852717228854644</v>
      </c>
      <c r="BA198">
        <v>-26.116945085009544</v>
      </c>
      <c r="BB198">
        <v>-40.702347138801272</v>
      </c>
      <c r="BC198">
        <v>-41.268846125600902</v>
      </c>
      <c r="BD198">
        <v>2757.1319003300337</v>
      </c>
      <c r="BE198">
        <v>2757.1319003300337</v>
      </c>
      <c r="BF198">
        <v>2757.1319003300337</v>
      </c>
      <c r="BG198">
        <v>2757.1319003300337</v>
      </c>
      <c r="BH198">
        <v>2122.991563254126</v>
      </c>
      <c r="BI198">
        <v>2122.991563254126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9150190166</v>
      </c>
      <c r="C199">
        <v>-0.48812337494159863</v>
      </c>
      <c r="D199">
        <v>0.96205414896355368</v>
      </c>
      <c r="E199">
        <v>2.3159698422116346</v>
      </c>
      <c r="F199">
        <v>3.5780132454760887</v>
      </c>
      <c r="G199">
        <v>4.7523878582773902</v>
      </c>
      <c r="H199">
        <v>5.8431188902473981</v>
      </c>
      <c r="I199">
        <v>10.835745546301304</v>
      </c>
      <c r="J199">
        <v>13.576554825675963</v>
      </c>
      <c r="K199">
        <v>14.777221241527721</v>
      </c>
      <c r="L199">
        <v>14.034034401777459</v>
      </c>
      <c r="M199">
        <v>10.910111067435475</v>
      </c>
      <c r="N199">
        <v>6.7541157033562671</v>
      </c>
      <c r="O199">
        <v>-1.9944175606920882</v>
      </c>
      <c r="P199">
        <v>-12.794334022431519</v>
      </c>
      <c r="Q199">
        <v>-23.738504672230277</v>
      </c>
      <c r="R199">
        <v>-29.438704620221788</v>
      </c>
      <c r="S199">
        <v>-34.527541929093573</v>
      </c>
      <c r="T199">
        <v>-5.2082907798571556</v>
      </c>
      <c r="U199">
        <v>-3.7311882249369681</v>
      </c>
      <c r="V199">
        <v>-1.0066587235037228</v>
      </c>
      <c r="W199">
        <v>2.3190039507828968</v>
      </c>
      <c r="X199">
        <v>6.6792157897462703</v>
      </c>
      <c r="Y199">
        <v>8.864645293941015</v>
      </c>
      <c r="Z199">
        <v>6.1595212956611771</v>
      </c>
      <c r="AA199">
        <v>-4.5884154582342269</v>
      </c>
      <c r="AB199">
        <v>-15.667595461841474</v>
      </c>
      <c r="AC199">
        <v>-28.079622441470885</v>
      </c>
      <c r="AD199">
        <v>-43.291700635184753</v>
      </c>
      <c r="AE199">
        <v>-45.294967178865633</v>
      </c>
      <c r="AF199">
        <v>-4.3362911521747929</v>
      </c>
      <c r="AG199">
        <v>-2.3693218070156008</v>
      </c>
      <c r="AH199">
        <v>1.2716388048270715</v>
      </c>
      <c r="AI199">
        <v>5.7497789523813099</v>
      </c>
      <c r="AJ199">
        <v>11.750144761535214</v>
      </c>
      <c r="AK199">
        <v>15.334652348778718</v>
      </c>
      <c r="AL199">
        <v>12.624376252587249</v>
      </c>
      <c r="AM199">
        <v>0.29902661618654014</v>
      </c>
      <c r="AN199">
        <v>-12.660715042824913</v>
      </c>
      <c r="AO199">
        <v>-27.202657475317025</v>
      </c>
      <c r="AP199">
        <v>-44.657035618494781</v>
      </c>
      <c r="AQ199">
        <v>-46.098083087800845</v>
      </c>
      <c r="AR199">
        <v>-4.350657481685186</v>
      </c>
      <c r="AS199">
        <v>-2.3859435306101959</v>
      </c>
      <c r="AT199">
        <v>1.2522259501981243</v>
      </c>
      <c r="AU199">
        <v>5.7300299429444843</v>
      </c>
      <c r="AV199">
        <v>11.738671748055749</v>
      </c>
      <c r="AW199">
        <v>15.346581965665351</v>
      </c>
      <c r="AX199">
        <v>12.648866797223199</v>
      </c>
      <c r="AY199">
        <v>0.2791433088340789</v>
      </c>
      <c r="AZ199">
        <v>-12.801244229176945</v>
      </c>
      <c r="BA199">
        <v>-27.569744464504552</v>
      </c>
      <c r="BB199">
        <v>-45.491240560667705</v>
      </c>
      <c r="BC199">
        <v>-47.05857339177097</v>
      </c>
      <c r="BD199">
        <v>2869.3886642103239</v>
      </c>
      <c r="BE199">
        <v>2869.3886642103239</v>
      </c>
      <c r="BF199">
        <v>2869.3886642103239</v>
      </c>
      <c r="BG199">
        <v>2869.3886642103239</v>
      </c>
      <c r="BH199">
        <v>2209.4292714419494</v>
      </c>
      <c r="BI199">
        <v>2209.429271441949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9912512318</v>
      </c>
      <c r="C200">
        <v>-1.0199950500566075</v>
      </c>
      <c r="D200">
        <v>1.8697064185222572</v>
      </c>
      <c r="E200">
        <v>4.540040169129095</v>
      </c>
      <c r="F200">
        <v>7.0024349538230783</v>
      </c>
      <c r="G200">
        <v>9.2677894840577366</v>
      </c>
      <c r="H200">
        <v>11.346495803861364</v>
      </c>
      <c r="I200">
        <v>20.42267362806896</v>
      </c>
      <c r="J200">
        <v>24.771978072409549</v>
      </c>
      <c r="K200">
        <v>26.049629406391592</v>
      </c>
      <c r="L200">
        <v>22.914503091054222</v>
      </c>
      <c r="M200">
        <v>16.170182723168267</v>
      </c>
      <c r="N200">
        <v>8.5071409999822052</v>
      </c>
      <c r="O200">
        <v>-5.2193802751832745</v>
      </c>
      <c r="P200">
        <v>-18.809085208733173</v>
      </c>
      <c r="Q200">
        <v>-30.075518285570187</v>
      </c>
      <c r="R200">
        <v>-36.864464718431371</v>
      </c>
      <c r="S200">
        <v>-48.13406355338806</v>
      </c>
      <c r="T200">
        <v>-4.2250223135621017</v>
      </c>
      <c r="U200">
        <v>-1.9072540223361716</v>
      </c>
      <c r="V200">
        <v>2.4198063708158468</v>
      </c>
      <c r="W200">
        <v>7.8268726309450862</v>
      </c>
      <c r="X200">
        <v>15.330380224343465</v>
      </c>
      <c r="Y200">
        <v>20.554691720035891</v>
      </c>
      <c r="Z200">
        <v>18.078081289793005</v>
      </c>
      <c r="AA200">
        <v>3.4044082558075397</v>
      </c>
      <c r="AB200">
        <v>-13.56505805463884</v>
      </c>
      <c r="AC200">
        <v>-34.143661496832678</v>
      </c>
      <c r="AD200">
        <v>-60.519180069900436</v>
      </c>
      <c r="AE200">
        <v>-60.648532986152247</v>
      </c>
      <c r="AF200">
        <v>-7.5387773239470741</v>
      </c>
      <c r="AG200">
        <v>-4.3595495432273426</v>
      </c>
      <c r="AH200">
        <v>1.5419427599273894</v>
      </c>
      <c r="AI200">
        <v>8.8429364764345397</v>
      </c>
      <c r="AJ200">
        <v>18.781551024508389</v>
      </c>
      <c r="AK200">
        <v>25.350329548186682</v>
      </c>
      <c r="AL200">
        <v>21.970024002440567</v>
      </c>
      <c r="AM200">
        <v>4.1365396314082394</v>
      </c>
      <c r="AN200">
        <v>-15.06795962852768</v>
      </c>
      <c r="AO200">
        <v>-36.880802222907029</v>
      </c>
      <c r="AP200">
        <v>-64.545495788318959</v>
      </c>
      <c r="AQ200">
        <v>-69.198120427241591</v>
      </c>
      <c r="AR200">
        <v>-7.5862107782905666</v>
      </c>
      <c r="AS200">
        <v>-4.4073614440238993</v>
      </c>
      <c r="AT200">
        <v>1.495407444267252</v>
      </c>
      <c r="AU200">
        <v>8.8024278524770345</v>
      </c>
      <c r="AV200">
        <v>18.761885642564689</v>
      </c>
      <c r="AW200">
        <v>25.371036424519655</v>
      </c>
      <c r="AX200">
        <v>22.009599673310717</v>
      </c>
      <c r="AY200">
        <v>4.1120159525007143</v>
      </c>
      <c r="AZ200">
        <v>-15.263092705925866</v>
      </c>
      <c r="BA200">
        <v>-37.395064331407006</v>
      </c>
      <c r="BB200">
        <v>-65.727473479342336</v>
      </c>
      <c r="BC200">
        <v>-70.577538048136361</v>
      </c>
      <c r="BD200">
        <v>2799.6262948287163</v>
      </c>
      <c r="BE200">
        <v>2799.6262948287163</v>
      </c>
      <c r="BF200">
        <v>2799.6262948287163</v>
      </c>
      <c r="BG200">
        <v>2799.6262948287163</v>
      </c>
      <c r="BH200">
        <v>2155.7122470181112</v>
      </c>
      <c r="BI200">
        <v>2155.7122470181112</v>
      </c>
      <c r="BJ200" t="s">
        <v>65</v>
      </c>
      <c r="BK200" t="s">
        <v>65</v>
      </c>
      <c r="BL200">
        <v>32.126585614058584</v>
      </c>
      <c r="BM200">
        <v>200</v>
      </c>
    </row>
    <row r="201" spans="1:65" x14ac:dyDescent="0.25">
      <c r="A201">
        <v>439</v>
      </c>
      <c r="B201">
        <v>-2.6134186385420866</v>
      </c>
      <c r="C201">
        <v>-0.92763150891822521</v>
      </c>
      <c r="D201">
        <v>0.59107166591923499</v>
      </c>
      <c r="E201">
        <v>1.8941771255787803</v>
      </c>
      <c r="F201">
        <v>2.9946108596318881</v>
      </c>
      <c r="G201">
        <v>3.9046642278545152</v>
      </c>
      <c r="H201">
        <v>4.6360227391364912</v>
      </c>
      <c r="I201">
        <v>5.8563205071874433</v>
      </c>
      <c r="J201">
        <v>3.0624339836489431</v>
      </c>
      <c r="K201">
        <v>-2.2265304005000126</v>
      </c>
      <c r="L201">
        <v>-16.387135366083342</v>
      </c>
      <c r="M201">
        <v>-31.424114705704344</v>
      </c>
      <c r="N201">
        <v>-44.962764337050238</v>
      </c>
      <c r="O201">
        <v>-64.847061075154826</v>
      </c>
      <c r="P201">
        <v>-79.251707292774881</v>
      </c>
      <c r="Q201">
        <v>-84.278302056762584</v>
      </c>
      <c r="R201">
        <v>-84.293627002648975</v>
      </c>
      <c r="S201">
        <v>-86.131527979417953</v>
      </c>
      <c r="T201">
        <v>-1.3815062481491169</v>
      </c>
      <c r="U201">
        <v>-0.1230218598872318</v>
      </c>
      <c r="V201">
        <v>1.8672126483667424</v>
      </c>
      <c r="W201">
        <v>3.4833006784588951</v>
      </c>
      <c r="X201">
        <v>2.8249054079367006</v>
      </c>
      <c r="Y201">
        <v>-7.8632811384481833</v>
      </c>
      <c r="Z201">
        <v>-23.747716231035596</v>
      </c>
      <c r="AA201">
        <v>-54.408032440640824</v>
      </c>
      <c r="AB201">
        <v>-75.681014952418693</v>
      </c>
      <c r="AC201">
        <v>-91.763978166536845</v>
      </c>
      <c r="AD201">
        <v>-102.08536201842978</v>
      </c>
      <c r="AE201">
        <v>-110.57119300616286</v>
      </c>
      <c r="AF201">
        <v>2.6276077799816666</v>
      </c>
      <c r="AG201">
        <v>3.4427082668248703</v>
      </c>
      <c r="AH201">
        <v>4.6481063022203726</v>
      </c>
      <c r="AI201">
        <v>5.3790865291494789</v>
      </c>
      <c r="AJ201">
        <v>3.7599641537931774</v>
      </c>
      <c r="AK201">
        <v>-6.9784518557999835</v>
      </c>
      <c r="AL201">
        <v>-22.071287162553769</v>
      </c>
      <c r="AM201">
        <v>-51.967900946125539</v>
      </c>
      <c r="AN201">
        <v>-74.524425331639335</v>
      </c>
      <c r="AO201">
        <v>-94.718116213434556</v>
      </c>
      <c r="AP201">
        <v>-114.23500948109951</v>
      </c>
      <c r="AQ201">
        <v>-121.69557501671952</v>
      </c>
      <c r="AR201">
        <v>2.5548296749262898</v>
      </c>
      <c r="AS201">
        <v>3.3854183746200031</v>
      </c>
      <c r="AT201">
        <v>4.6201281858149894</v>
      </c>
      <c r="AU201">
        <v>5.3883060008591555</v>
      </c>
      <c r="AV201">
        <v>3.8203280578626848</v>
      </c>
      <c r="AW201">
        <v>-6.8959077182328272</v>
      </c>
      <c r="AX201">
        <v>-22.046543666281796</v>
      </c>
      <c r="AY201">
        <v>-52.210826103251392</v>
      </c>
      <c r="AZ201">
        <v>-75.121686202599236</v>
      </c>
      <c r="BA201">
        <v>-95.817771631183518</v>
      </c>
      <c r="BB201">
        <v>-116.14795314918054</v>
      </c>
      <c r="BC201">
        <v>-123.7581137772914</v>
      </c>
      <c r="BD201">
        <v>2343.9453193366212</v>
      </c>
      <c r="BE201">
        <v>2343.9453193366212</v>
      </c>
      <c r="BF201">
        <v>2343.9453193366212</v>
      </c>
      <c r="BG201">
        <v>2343.9453193366212</v>
      </c>
      <c r="BH201">
        <v>1804.8378958891983</v>
      </c>
      <c r="BI201">
        <v>1804.8378958891983</v>
      </c>
      <c r="BJ201" t="s">
        <v>65</v>
      </c>
      <c r="BK201" t="s">
        <v>65</v>
      </c>
      <c r="BL201">
        <v>29.637033028149833</v>
      </c>
      <c r="BM201">
        <v>200</v>
      </c>
    </row>
    <row r="202" spans="1:65" x14ac:dyDescent="0.25">
      <c r="A202">
        <v>440</v>
      </c>
      <c r="B202">
        <v>-2.6199810846953135</v>
      </c>
      <c r="C202">
        <v>-0.95038532174185342</v>
      </c>
      <c r="D202">
        <v>0.61969132892698842</v>
      </c>
      <c r="E202">
        <v>2.0387642679015743</v>
      </c>
      <c r="F202">
        <v>3.3152656218933538</v>
      </c>
      <c r="G202">
        <v>4.4572261879544799</v>
      </c>
      <c r="H202">
        <v>5.4722933445152524</v>
      </c>
      <c r="I202">
        <v>9.2820421755918794</v>
      </c>
      <c r="J202">
        <v>10.04938495513967</v>
      </c>
      <c r="K202">
        <v>8.8816074373723737</v>
      </c>
      <c r="L202">
        <v>3.3238782708314845</v>
      </c>
      <c r="M202">
        <v>-3.7756957178143589</v>
      </c>
      <c r="N202">
        <v>-10.639872511102391</v>
      </c>
      <c r="O202">
        <v>-21.176327130100205</v>
      </c>
      <c r="P202">
        <v>-28.83955975814763</v>
      </c>
      <c r="Q202">
        <v>-30.397496916806933</v>
      </c>
      <c r="R202">
        <v>-28.362477585359287</v>
      </c>
      <c r="S202">
        <v>-24.744752960456083</v>
      </c>
      <c r="T202">
        <v>-2.4195779829638138</v>
      </c>
      <c r="U202">
        <v>-0.44862618353139205</v>
      </c>
      <c r="V202">
        <v>3.1019783496485238</v>
      </c>
      <c r="W202">
        <v>7.2348141496847429</v>
      </c>
      <c r="X202">
        <v>12.010050024876678</v>
      </c>
      <c r="Y202">
        <v>12.278957875303947</v>
      </c>
      <c r="Z202">
        <v>6.3981463844012261</v>
      </c>
      <c r="AA202">
        <v>-9.5618232019050584</v>
      </c>
      <c r="AB202">
        <v>-22.629096086818137</v>
      </c>
      <c r="AC202">
        <v>-34.024040170963154</v>
      </c>
      <c r="AD202">
        <v>-44.014700670313367</v>
      </c>
      <c r="AE202">
        <v>-49.334869335839329</v>
      </c>
      <c r="AF202">
        <v>2.2940260996570649E-2</v>
      </c>
      <c r="AG202">
        <v>1.7948370823932942</v>
      </c>
      <c r="AH202">
        <v>4.9811087825637337</v>
      </c>
      <c r="AI202">
        <v>8.6721672878425906</v>
      </c>
      <c r="AJ202">
        <v>12.854076958925194</v>
      </c>
      <c r="AK202">
        <v>12.631644997771128</v>
      </c>
      <c r="AL202">
        <v>6.552707098197927</v>
      </c>
      <c r="AM202">
        <v>-10.030615707972631</v>
      </c>
      <c r="AN202">
        <v>-24.371404886652513</v>
      </c>
      <c r="AO202">
        <v>-38.21596136346264</v>
      </c>
      <c r="AP202">
        <v>-53.080278063628235</v>
      </c>
      <c r="AQ202">
        <v>-58.691113435657904</v>
      </c>
      <c r="AR202">
        <v>5.6412764552482564E-2</v>
      </c>
      <c r="AS202">
        <v>1.8235496024956306</v>
      </c>
      <c r="AT202">
        <v>5.0019080273566718</v>
      </c>
      <c r="AU202">
        <v>8.6851228910726075</v>
      </c>
      <c r="AV202">
        <v>12.861053326761878</v>
      </c>
      <c r="AW202">
        <v>12.638725245855825</v>
      </c>
      <c r="AX202">
        <v>6.5548210889950633</v>
      </c>
      <c r="AY202">
        <v>-10.095287457299666</v>
      </c>
      <c r="AZ202">
        <v>-24.568457273942759</v>
      </c>
      <c r="BA202">
        <v>-38.645985966873425</v>
      </c>
      <c r="BB202">
        <v>-53.966605241341504</v>
      </c>
      <c r="BC202">
        <v>-59.672831585262657</v>
      </c>
      <c r="BD202">
        <v>2872.5493076914699</v>
      </c>
      <c r="BE202">
        <v>2872.5493076914699</v>
      </c>
      <c r="BF202">
        <v>2872.5493076914699</v>
      </c>
      <c r="BG202">
        <v>2872.5493076914699</v>
      </c>
      <c r="BH202">
        <v>2211.862966922432</v>
      </c>
      <c r="BI202">
        <v>2211.862966922432</v>
      </c>
      <c r="BJ202" t="s">
        <v>65</v>
      </c>
      <c r="BK202" t="s">
        <v>65</v>
      </c>
      <c r="BL202">
        <v>30.710387983099686</v>
      </c>
      <c r="BM202">
        <v>200</v>
      </c>
    </row>
    <row r="203" spans="1:65" x14ac:dyDescent="0.25">
      <c r="A203">
        <v>441</v>
      </c>
      <c r="B203">
        <v>0.60863629045317114</v>
      </c>
      <c r="C203">
        <v>2.0773128819794042</v>
      </c>
      <c r="D203">
        <v>3.3857480776380844</v>
      </c>
      <c r="E203">
        <v>4.4930845796031793</v>
      </c>
      <c r="F203">
        <v>5.4121572440089114</v>
      </c>
      <c r="G203">
        <v>6.1551501302044977</v>
      </c>
      <c r="H203">
        <v>6.733626535237736</v>
      </c>
      <c r="I203">
        <v>7.3259408222537541</v>
      </c>
      <c r="J203">
        <v>4.3797529506511834</v>
      </c>
      <c r="K203">
        <v>-0.65781323969671401</v>
      </c>
      <c r="L203">
        <v>-13.298310098269067</v>
      </c>
      <c r="M203">
        <v>-25.804464446050542</v>
      </c>
      <c r="N203">
        <v>-36.172305728358054</v>
      </c>
      <c r="O203">
        <v>-48.944448153499593</v>
      </c>
      <c r="P203">
        <v>-53.360095659261418</v>
      </c>
      <c r="Q203">
        <v>-47.206212611230065</v>
      </c>
      <c r="R203">
        <v>-41.747978829259836</v>
      </c>
      <c r="S203">
        <v>-40.370020758016821</v>
      </c>
      <c r="T203">
        <v>0.69484634691259484</v>
      </c>
      <c r="U203">
        <v>1.9620377670939715</v>
      </c>
      <c r="V203">
        <v>4.0423594795350324</v>
      </c>
      <c r="W203">
        <v>5.9551942020742707</v>
      </c>
      <c r="X203">
        <v>6.3535552036561587</v>
      </c>
      <c r="Y203">
        <v>-1.1233639520974448</v>
      </c>
      <c r="Z203">
        <v>-13.148599107405539</v>
      </c>
      <c r="AA203">
        <v>-36.308084533109231</v>
      </c>
      <c r="AB203">
        <v>-51.541246537737813</v>
      </c>
      <c r="AC203">
        <v>-61.48889889536796</v>
      </c>
      <c r="AD203">
        <v>-63.703147340830462</v>
      </c>
      <c r="AE203">
        <v>-68.534254630078507</v>
      </c>
      <c r="AF203">
        <v>4.9262700353273212</v>
      </c>
      <c r="AG203">
        <v>5.4933748888109921</v>
      </c>
      <c r="AH203">
        <v>6.2920414714204291</v>
      </c>
      <c r="AI203">
        <v>6.6565920720187268</v>
      </c>
      <c r="AJ203">
        <v>5.0342689178892872</v>
      </c>
      <c r="AK203">
        <v>-3.7157601009224495</v>
      </c>
      <c r="AL203">
        <v>-15.352583614963375</v>
      </c>
      <c r="AM203">
        <v>-37.097539932381757</v>
      </c>
      <c r="AN203">
        <v>-52.160885356500216</v>
      </c>
      <c r="AO203">
        <v>-63.99670921933793</v>
      </c>
      <c r="AP203">
        <v>-73.365114550866735</v>
      </c>
      <c r="AQ203">
        <v>-80.826443107439204</v>
      </c>
      <c r="AR203">
        <v>4.9689023592582728</v>
      </c>
      <c r="AS203">
        <v>5.5382870041684882</v>
      </c>
      <c r="AT203">
        <v>6.3411858598317465</v>
      </c>
      <c r="AU203">
        <v>6.7106351423948389</v>
      </c>
      <c r="AV203">
        <v>5.0918010692753422</v>
      </c>
      <c r="AW203">
        <v>-3.6777179278216221</v>
      </c>
      <c r="AX203">
        <v>-15.366958335226721</v>
      </c>
      <c r="AY203">
        <v>-37.293382136734593</v>
      </c>
      <c r="AZ203">
        <v>-52.587670763470165</v>
      </c>
      <c r="BA203">
        <v>-64.752064462791353</v>
      </c>
      <c r="BB203">
        <v>-74.65829468845692</v>
      </c>
      <c r="BC203">
        <v>-82.200463198483021</v>
      </c>
      <c r="BD203">
        <v>2698.9820205074111</v>
      </c>
      <c r="BE203">
        <v>2698.9820205074111</v>
      </c>
      <c r="BF203">
        <v>2698.9820205074111</v>
      </c>
      <c r="BG203">
        <v>2698.9820205074111</v>
      </c>
      <c r="BH203">
        <v>2078.2161557907066</v>
      </c>
      <c r="BI203">
        <v>2078.2161557907066</v>
      </c>
      <c r="BJ203" t="s">
        <v>65</v>
      </c>
      <c r="BK203" t="s">
        <v>65</v>
      </c>
      <c r="BL203">
        <v>30.026746179010001</v>
      </c>
      <c r="BM203">
        <v>200</v>
      </c>
    </row>
    <row r="204" spans="1:65" x14ac:dyDescent="0.25">
      <c r="A204">
        <v>442</v>
      </c>
      <c r="B204">
        <v>-1.5618357024431428</v>
      </c>
      <c r="C204">
        <v>0.32796305480566057</v>
      </c>
      <c r="D204">
        <v>2.0742034381845964</v>
      </c>
      <c r="E204">
        <v>3.6207489156339645</v>
      </c>
      <c r="F204">
        <v>4.9796851867222465</v>
      </c>
      <c r="G204">
        <v>6.1624989738449933</v>
      </c>
      <c r="H204">
        <v>7.1801053481983237</v>
      </c>
      <c r="I204">
        <v>10.361951715562659</v>
      </c>
      <c r="J204">
        <v>9.7996896250667618</v>
      </c>
      <c r="K204">
        <v>6.9640681692641895</v>
      </c>
      <c r="L204">
        <v>-1.9823575352350549</v>
      </c>
      <c r="M204">
        <v>-11.73039011885632</v>
      </c>
      <c r="N204">
        <v>-20.153841290745657</v>
      </c>
      <c r="O204">
        <v>-30.798673793242664</v>
      </c>
      <c r="P204">
        <v>-34.21616785892256</v>
      </c>
      <c r="Q204">
        <v>-27.072636781788407</v>
      </c>
      <c r="R204">
        <v>-19.449927685420214</v>
      </c>
      <c r="S204">
        <v>-11.974209720167078</v>
      </c>
      <c r="T204">
        <v>-1.4875239077222906</v>
      </c>
      <c r="U204">
        <v>-5.2720581768250785E-4</v>
      </c>
      <c r="V204">
        <v>2.607820786808754</v>
      </c>
      <c r="W204">
        <v>5.470422837519223</v>
      </c>
      <c r="X204">
        <v>8.1810072299591532</v>
      </c>
      <c r="Y204">
        <v>5.9939533715970548</v>
      </c>
      <c r="Z204">
        <v>-0.72891508714319209</v>
      </c>
      <c r="AA204">
        <v>-15.325264215582667</v>
      </c>
      <c r="AB204">
        <v>-25.11141451184605</v>
      </c>
      <c r="AC204">
        <v>-31.028226055238655</v>
      </c>
      <c r="AD204">
        <v>-30.204423491965379</v>
      </c>
      <c r="AE204">
        <v>-32.293959966457969</v>
      </c>
      <c r="AF204">
        <v>2.3999113903642315</v>
      </c>
      <c r="AG204">
        <v>3.5853706672921151</v>
      </c>
      <c r="AH204">
        <v>5.6499899095638355</v>
      </c>
      <c r="AI204">
        <v>7.8731788587989984</v>
      </c>
      <c r="AJ204">
        <v>9.789986642255375</v>
      </c>
      <c r="AK204">
        <v>7.1367918140691904</v>
      </c>
      <c r="AL204">
        <v>0.40071886576162341</v>
      </c>
      <c r="AM204">
        <v>-14.795323733086327</v>
      </c>
      <c r="AN204">
        <v>-26.47030273832965</v>
      </c>
      <c r="AO204">
        <v>-36.43446425309768</v>
      </c>
      <c r="AP204">
        <v>-45.4936315904908</v>
      </c>
      <c r="AQ204">
        <v>-51.299950383416757</v>
      </c>
      <c r="AR204">
        <v>2.3343240993448089</v>
      </c>
      <c r="AS204">
        <v>3.5280049670858431</v>
      </c>
      <c r="AT204">
        <v>5.6083114445361346</v>
      </c>
      <c r="AU204">
        <v>7.8517855695064283</v>
      </c>
      <c r="AV204">
        <v>9.7981823776396855</v>
      </c>
      <c r="AW204">
        <v>7.1652472996900505</v>
      </c>
      <c r="AX204">
        <v>0.41431964531539467</v>
      </c>
      <c r="AY204">
        <v>-14.87697251773036</v>
      </c>
      <c r="AZ204">
        <v>-26.685766694017413</v>
      </c>
      <c r="BA204">
        <v>-36.843822467294842</v>
      </c>
      <c r="BB204">
        <v>-46.233565972495576</v>
      </c>
      <c r="BC204">
        <v>-52.123179434543921</v>
      </c>
      <c r="BD204">
        <v>2922.6943011664966</v>
      </c>
      <c r="BE204">
        <v>2922.6943011664966</v>
      </c>
      <c r="BF204">
        <v>2922.6943011664966</v>
      </c>
      <c r="BG204">
        <v>2922.6943011664966</v>
      </c>
      <c r="BH204">
        <v>2250.4746118982025</v>
      </c>
      <c r="BI204">
        <v>2250.4746118982025</v>
      </c>
      <c r="BJ204" t="s">
        <v>65</v>
      </c>
      <c r="BK204" t="s">
        <v>65</v>
      </c>
      <c r="BL204">
        <v>31.472553770586842</v>
      </c>
      <c r="BM204">
        <v>200</v>
      </c>
    </row>
    <row r="205" spans="1:65" x14ac:dyDescent="0.25">
      <c r="A205">
        <v>443</v>
      </c>
      <c r="B205">
        <v>-2.7887524600500591</v>
      </c>
      <c r="C205">
        <v>-0.81677468726566727</v>
      </c>
      <c r="D205">
        <v>1.0282236076313707</v>
      </c>
      <c r="E205">
        <v>2.6868360516429934</v>
      </c>
      <c r="F205">
        <v>4.1704964043685209</v>
      </c>
      <c r="G205">
        <v>5.4900634094097454</v>
      </c>
      <c r="H205">
        <v>6.6558472727475806</v>
      </c>
      <c r="I205">
        <v>10.935508327244021</v>
      </c>
      <c r="J205">
        <v>11.718270908583767</v>
      </c>
      <c r="K205">
        <v>10.419993526639971</v>
      </c>
      <c r="L205">
        <v>4.8268727187043146</v>
      </c>
      <c r="M205">
        <v>-1.5058310206680914</v>
      </c>
      <c r="N205">
        <v>-6.6931822331055271</v>
      </c>
      <c r="O205">
        <v>-11.88504491097954</v>
      </c>
      <c r="P205">
        <v>-10.085838898704486</v>
      </c>
      <c r="Q205">
        <v>-0.36474746279060999</v>
      </c>
      <c r="R205">
        <v>5.8943964039956391</v>
      </c>
      <c r="S205">
        <v>7.6076067687563809</v>
      </c>
      <c r="T205">
        <v>-2.8833574013612666</v>
      </c>
      <c r="U205">
        <v>-1.2422721091427669</v>
      </c>
      <c r="V205">
        <v>1.7355836017333981</v>
      </c>
      <c r="W205">
        <v>5.2639859883062829</v>
      </c>
      <c r="X205">
        <v>9.6125355152352352</v>
      </c>
      <c r="Y205">
        <v>11.290830640727293</v>
      </c>
      <c r="Z205">
        <v>8.6395715697044206</v>
      </c>
      <c r="AA205">
        <v>1.2215355852986109</v>
      </c>
      <c r="AB205">
        <v>-3.2978690663874879</v>
      </c>
      <c r="AC205">
        <v>-4.3989758312082401</v>
      </c>
      <c r="AD205">
        <v>1.0509135874376545</v>
      </c>
      <c r="AE205">
        <v>-0.13608947214548139</v>
      </c>
      <c r="AF205">
        <v>1.4210885837561555</v>
      </c>
      <c r="AG205">
        <v>2.5683441718846178</v>
      </c>
      <c r="AH205">
        <v>4.6678329929899371</v>
      </c>
      <c r="AI205">
        <v>7.1944080135966093</v>
      </c>
      <c r="AJ205">
        <v>10.41200466052182</v>
      </c>
      <c r="AK205">
        <v>11.856640144007544</v>
      </c>
      <c r="AL205">
        <v>9.8434733024793672</v>
      </c>
      <c r="AM205">
        <v>2.8641661917336996</v>
      </c>
      <c r="AN205">
        <v>-3.4172232912857425</v>
      </c>
      <c r="AO205">
        <v>-9.4327500739273269</v>
      </c>
      <c r="AP205">
        <v>-16.541066153845861</v>
      </c>
      <c r="AQ205">
        <v>-21.075157703371872</v>
      </c>
      <c r="AR205">
        <v>1.5704894413795523</v>
      </c>
      <c r="AS205">
        <v>2.5753375313361526</v>
      </c>
      <c r="AT205">
        <v>4.4054709556387568</v>
      </c>
      <c r="AU205">
        <v>6.5860690269526483</v>
      </c>
      <c r="AV205">
        <v>9.2866874328992317</v>
      </c>
      <c r="AW205">
        <v>10.20473919518615</v>
      </c>
      <c r="AX205">
        <v>8.0524784815962782</v>
      </c>
      <c r="AY205">
        <v>1.2725585872221807</v>
      </c>
      <c r="AZ205">
        <v>-4.6679070834348968</v>
      </c>
      <c r="BA205">
        <v>-10.275791854422456</v>
      </c>
      <c r="BB205">
        <v>-16.84615906207776</v>
      </c>
      <c r="BC205">
        <v>-21.1868757385572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680543320983</v>
      </c>
      <c r="C206">
        <v>0.54082619251376307</v>
      </c>
      <c r="D206">
        <v>0.40718426205024749</v>
      </c>
      <c r="E206">
        <v>0.2732691947480298</v>
      </c>
      <c r="F206">
        <v>0.13987795011161097</v>
      </c>
      <c r="G206">
        <v>7.7487472900650278E-3</v>
      </c>
      <c r="H206">
        <v>-0.12243578406248568</v>
      </c>
      <c r="I206">
        <v>-0.83075506768170992</v>
      </c>
      <c r="J206">
        <v>-1.3343100045580536</v>
      </c>
      <c r="K206">
        <v>-1.6008494650565641</v>
      </c>
      <c r="L206">
        <v>-1.3418408274387672</v>
      </c>
      <c r="M206">
        <v>-0.10218416282979648</v>
      </c>
      <c r="N206">
        <v>1.9103132686208029</v>
      </c>
      <c r="O206">
        <v>7.2984384347891256</v>
      </c>
      <c r="P206">
        <v>16.083164976316983</v>
      </c>
      <c r="Q206">
        <v>27.487820201485754</v>
      </c>
      <c r="R206">
        <v>34.194935182555732</v>
      </c>
      <c r="S206">
        <v>39.833005764086728</v>
      </c>
      <c r="T206">
        <v>0.22418046950654913</v>
      </c>
      <c r="U206">
        <v>-2.8981169600955647E-2</v>
      </c>
      <c r="V206">
        <v>-0.54374468797656339</v>
      </c>
      <c r="W206">
        <v>-1.2797439369412884</v>
      </c>
      <c r="X206">
        <v>-2.5531856958087298</v>
      </c>
      <c r="Y206">
        <v>-3.9790772136912009</v>
      </c>
      <c r="Z206">
        <v>-3.8480854584402313</v>
      </c>
      <c r="AA206">
        <v>0.20324158811320381</v>
      </c>
      <c r="AB206">
        <v>6.9238603498082005</v>
      </c>
      <c r="AC206">
        <v>17.363219514069243</v>
      </c>
      <c r="AD206">
        <v>34.859708649261151</v>
      </c>
      <c r="AE206">
        <v>36.044283580305077</v>
      </c>
      <c r="AF206">
        <v>6.3096856777553061</v>
      </c>
      <c r="AG206">
        <v>5.4632715093568676</v>
      </c>
      <c r="AH206">
        <v>3.8764698585348061</v>
      </c>
      <c r="AI206">
        <v>1.877851882987891</v>
      </c>
      <c r="AJ206">
        <v>-0.94639784696315399</v>
      </c>
      <c r="AK206">
        <v>-3.0822914169695292</v>
      </c>
      <c r="AL206">
        <v>-2.3864555147844193</v>
      </c>
      <c r="AM206">
        <v>2.7310519519928995</v>
      </c>
      <c r="AN206">
        <v>8.9032958141897769</v>
      </c>
      <c r="AO206">
        <v>16.551428678241166</v>
      </c>
      <c r="AP206">
        <v>26.463240405725159</v>
      </c>
      <c r="AQ206">
        <v>26.18185880149386</v>
      </c>
      <c r="AR206">
        <v>6.331459320665922</v>
      </c>
      <c r="AS206">
        <v>5.4819894114202512</v>
      </c>
      <c r="AT206">
        <v>3.8891537583644888</v>
      </c>
      <c r="AU206">
        <v>1.882299623693906</v>
      </c>
      <c r="AV206">
        <v>-0.95508047602166357</v>
      </c>
      <c r="AW206">
        <v>-3.1015629485105221</v>
      </c>
      <c r="AX206">
        <v>-2.399126396048501</v>
      </c>
      <c r="AY206">
        <v>2.7680203047993763</v>
      </c>
      <c r="AZ206">
        <v>9.0129755729378971</v>
      </c>
      <c r="BA206">
        <v>16.766286569226615</v>
      </c>
      <c r="BB206">
        <v>26.842962162443168</v>
      </c>
      <c r="BC206">
        <v>26.620337047278468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8499524353</v>
      </c>
      <c r="C207">
        <v>3.0717168352249749</v>
      </c>
      <c r="D207">
        <v>3.8336635967421708</v>
      </c>
      <c r="E207">
        <v>4.5811717036845643</v>
      </c>
      <c r="F207">
        <v>5.3150119915803398</v>
      </c>
      <c r="G207">
        <v>6.0359123357728306</v>
      </c>
      <c r="H207">
        <v>6.7445597935315851</v>
      </c>
      <c r="I207">
        <v>10.772961322389959</v>
      </c>
      <c r="J207">
        <v>14.400754568000066</v>
      </c>
      <c r="K207">
        <v>17.822386429469095</v>
      </c>
      <c r="L207">
        <v>24.121592334209115</v>
      </c>
      <c r="M207">
        <v>29.856848001818676</v>
      </c>
      <c r="N207">
        <v>35.106595567497081</v>
      </c>
      <c r="O207">
        <v>44.216049358208814</v>
      </c>
      <c r="P207">
        <v>54.543232164582442</v>
      </c>
      <c r="Q207">
        <v>64.570595026379252</v>
      </c>
      <c r="R207">
        <v>69.020037464925451</v>
      </c>
      <c r="S207">
        <v>71.01035796069813</v>
      </c>
      <c r="T207">
        <v>1.9080177904465949</v>
      </c>
      <c r="U207">
        <v>2.6231790033010016</v>
      </c>
      <c r="V207">
        <v>4.1186647300716501</v>
      </c>
      <c r="W207">
        <v>6.3856033021245793</v>
      </c>
      <c r="X207">
        <v>10.915456136194532</v>
      </c>
      <c r="Y207">
        <v>19.302107553193366</v>
      </c>
      <c r="Z207">
        <v>26.57489435952634</v>
      </c>
      <c r="AA207">
        <v>37.18837644908109</v>
      </c>
      <c r="AB207">
        <v>43.658510140851675</v>
      </c>
      <c r="AC207">
        <v>48.90379633989243</v>
      </c>
      <c r="AD207">
        <v>57.158525068206067</v>
      </c>
      <c r="AE207">
        <v>65.089658515539369</v>
      </c>
      <c r="AF207">
        <v>2.1091714692491466</v>
      </c>
      <c r="AG207">
        <v>2.984785118223046</v>
      </c>
      <c r="AH207">
        <v>4.7286552362098968</v>
      </c>
      <c r="AI207">
        <v>7.1872444932749584</v>
      </c>
      <c r="AJ207">
        <v>11.61936428697663</v>
      </c>
      <c r="AK207">
        <v>18.865367100377174</v>
      </c>
      <c r="AL207">
        <v>24.762914711960946</v>
      </c>
      <c r="AM207">
        <v>33.943820759833734</v>
      </c>
      <c r="AN207">
        <v>40.801829903591923</v>
      </c>
      <c r="AO207">
        <v>48.0845120400325</v>
      </c>
      <c r="AP207">
        <v>57.983529067139742</v>
      </c>
      <c r="AQ207">
        <v>59.535829015485291</v>
      </c>
      <c r="AR207">
        <v>1.0639722734147317</v>
      </c>
      <c r="AS207">
        <v>2.0435658846100493</v>
      </c>
      <c r="AT207">
        <v>3.9812520316804405</v>
      </c>
      <c r="AU207">
        <v>6.6824969056947934</v>
      </c>
      <c r="AV207">
        <v>11.460181957311036</v>
      </c>
      <c r="AW207">
        <v>19.018516931565976</v>
      </c>
      <c r="AX207">
        <v>24.986063784270609</v>
      </c>
      <c r="AY207">
        <v>34.126336153880303</v>
      </c>
      <c r="AZ207">
        <v>40.997619480949851</v>
      </c>
      <c r="BA207">
        <v>48.448254854795977</v>
      </c>
      <c r="BB207">
        <v>58.816634986534261</v>
      </c>
      <c r="BC207">
        <v>60.33207190963417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3079904496</v>
      </c>
      <c r="C208">
        <v>7.9785724427437756</v>
      </c>
      <c r="D208">
        <v>8.4320821163590125</v>
      </c>
      <c r="E208">
        <v>8.8420506953781892</v>
      </c>
      <c r="F208">
        <v>9.2117258242867255</v>
      </c>
      <c r="G208">
        <v>9.5441749330400096</v>
      </c>
      <c r="H208">
        <v>9.8422939675685974</v>
      </c>
      <c r="I208">
        <v>11.052664958845909</v>
      </c>
      <c r="J208">
        <v>11.584125859414387</v>
      </c>
      <c r="K208">
        <v>11.796872823504682</v>
      </c>
      <c r="L208">
        <v>12.042086569598112</v>
      </c>
      <c r="M208">
        <v>12.708852740542925</v>
      </c>
      <c r="N208">
        <v>14.044331347737721</v>
      </c>
      <c r="O208">
        <v>18.341378915192053</v>
      </c>
      <c r="P208">
        <v>26.090725972577474</v>
      </c>
      <c r="Q208">
        <v>35.447560879078438</v>
      </c>
      <c r="R208">
        <v>38.960775931480008</v>
      </c>
      <c r="S208">
        <v>37.226861140347431</v>
      </c>
      <c r="T208">
        <v>2.0114846983911026</v>
      </c>
      <c r="U208">
        <v>2.9438377665431945</v>
      </c>
      <c r="V208">
        <v>4.6362994856724571</v>
      </c>
      <c r="W208">
        <v>6.6474685993647</v>
      </c>
      <c r="X208">
        <v>9.1719722606135168</v>
      </c>
      <c r="Y208">
        <v>10.48597252513321</v>
      </c>
      <c r="Z208">
        <v>9.7257847115730929</v>
      </c>
      <c r="AA208">
        <v>7.9424351075935151</v>
      </c>
      <c r="AB208">
        <v>8.472360577344018</v>
      </c>
      <c r="AC208">
        <v>12.504366546529921</v>
      </c>
      <c r="AD208">
        <v>25.850013096670317</v>
      </c>
      <c r="AE208">
        <v>30.476272109077467</v>
      </c>
      <c r="AF208">
        <v>11.088838055023711</v>
      </c>
      <c r="AG208">
        <v>10.179059707641006</v>
      </c>
      <c r="AH208">
        <v>8.4227400628860547</v>
      </c>
      <c r="AI208">
        <v>6.0871858825961578</v>
      </c>
      <c r="AJ208">
        <v>2.3730589004111042</v>
      </c>
      <c r="AK208">
        <v>-1.9017770401511673</v>
      </c>
      <c r="AL208">
        <v>-3.3530743583246729</v>
      </c>
      <c r="AM208">
        <v>-1.5125999256138112</v>
      </c>
      <c r="AN208">
        <v>2.9067270014106192</v>
      </c>
      <c r="AO208">
        <v>9.7914146929622277</v>
      </c>
      <c r="AP208">
        <v>20.876740588341992</v>
      </c>
      <c r="AQ208">
        <v>21.099006691166696</v>
      </c>
      <c r="AR208">
        <v>11.025641395736239</v>
      </c>
      <c r="AS208">
        <v>10.123580868698841</v>
      </c>
      <c r="AT208">
        <v>8.3811925408949772</v>
      </c>
      <c r="AU208">
        <v>6.0620480704801079</v>
      </c>
      <c r="AV208">
        <v>2.3683230522222183</v>
      </c>
      <c r="AW208">
        <v>-1.8937300788598317</v>
      </c>
      <c r="AX208">
        <v>-3.3457200254495554</v>
      </c>
      <c r="AY208">
        <v>-1.5006417351821899</v>
      </c>
      <c r="AZ208">
        <v>2.9468969799913145</v>
      </c>
      <c r="BA208">
        <v>9.8947213124916242</v>
      </c>
      <c r="BB208">
        <v>21.109390862771026</v>
      </c>
      <c r="BC208">
        <v>21.38473056651546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24236314127</v>
      </c>
      <c r="C209">
        <v>4.3248326749757702</v>
      </c>
      <c r="D209">
        <v>4.4433246186315056</v>
      </c>
      <c r="E209">
        <v>4.5415392775438601</v>
      </c>
      <c r="F209">
        <v>4.6213251183333668</v>
      </c>
      <c r="G209">
        <v>4.6844226528711816</v>
      </c>
      <c r="H209">
        <v>4.7324697726207345</v>
      </c>
      <c r="I209">
        <v>4.7847201964406478</v>
      </c>
      <c r="J209">
        <v>4.6179735505182116</v>
      </c>
      <c r="K209">
        <v>4.4077227159376733</v>
      </c>
      <c r="L209">
        <v>4.2647119604102137</v>
      </c>
      <c r="M209">
        <v>4.7771591707310854</v>
      </c>
      <c r="N209">
        <v>5.9808238453121918</v>
      </c>
      <c r="O209">
        <v>9.8960102679852842</v>
      </c>
      <c r="P209">
        <v>17.084783874437292</v>
      </c>
      <c r="Q209">
        <v>26.797065015683184</v>
      </c>
      <c r="R209">
        <v>32.2217828987581</v>
      </c>
      <c r="S209">
        <v>35.7959456068252</v>
      </c>
      <c r="T209">
        <v>-2.5735137837062245</v>
      </c>
      <c r="U209">
        <v>-1.9740577074913586</v>
      </c>
      <c r="V209">
        <v>-0.86154428847545761</v>
      </c>
      <c r="W209">
        <v>0.519510935620901</v>
      </c>
      <c r="X209">
        <v>2.4478820282340665</v>
      </c>
      <c r="Y209">
        <v>4.098234782758114</v>
      </c>
      <c r="Z209">
        <v>4.3750148074631765</v>
      </c>
      <c r="AA209">
        <v>4.1617060557929548</v>
      </c>
      <c r="AB209">
        <v>4.7776151089633929</v>
      </c>
      <c r="AC209">
        <v>7.4739971403341157</v>
      </c>
      <c r="AD209">
        <v>19.714983613099214</v>
      </c>
      <c r="AE209">
        <v>29.600607720529705</v>
      </c>
      <c r="AF209">
        <v>6.0048638608565383</v>
      </c>
      <c r="AG209">
        <v>5.3986764757773393</v>
      </c>
      <c r="AH209">
        <v>4.144581433892375</v>
      </c>
      <c r="AI209">
        <v>2.282517658624625</v>
      </c>
      <c r="AJ209">
        <v>-1.273139044525931</v>
      </c>
      <c r="AK209">
        <v>-7.1138740768549038</v>
      </c>
      <c r="AL209">
        <v>-11.09806136365979</v>
      </c>
      <c r="AM209">
        <v>-13.882075703943523</v>
      </c>
      <c r="AN209">
        <v>-12.049305496357604</v>
      </c>
      <c r="AO209">
        <v>-5.9994905997313301</v>
      </c>
      <c r="AP209">
        <v>8.3685538079589232</v>
      </c>
      <c r="AQ209">
        <v>10.011410859060987</v>
      </c>
      <c r="AR209">
        <v>5.9629132611468263</v>
      </c>
      <c r="AS209">
        <v>5.3662469891955364</v>
      </c>
      <c r="AT209">
        <v>4.1290501459419202</v>
      </c>
      <c r="AU209">
        <v>2.2860958078487621</v>
      </c>
      <c r="AV209">
        <v>-1.2490015172229167</v>
      </c>
      <c r="AW209">
        <v>-7.0900558989347298</v>
      </c>
      <c r="AX209">
        <v>-11.097763839097997</v>
      </c>
      <c r="AY209">
        <v>-13.930229172023425</v>
      </c>
      <c r="AZ209">
        <v>-12.116700212153262</v>
      </c>
      <c r="BA209">
        <v>-6.053167887672684</v>
      </c>
      <c r="BB209">
        <v>8.3930636896886046</v>
      </c>
      <c r="BC209">
        <v>10.102018931997318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46900636153</v>
      </c>
      <c r="C210">
        <v>2.5574430610884185</v>
      </c>
      <c r="D210">
        <v>3.6526442834923509</v>
      </c>
      <c r="E210">
        <v>4.661897631667161</v>
      </c>
      <c r="F210">
        <v>5.5902856536935168</v>
      </c>
      <c r="G210">
        <v>6.4426369200647207</v>
      </c>
      <c r="H210">
        <v>7.2235377066279947</v>
      </c>
      <c r="I210">
        <v>10.637497334231236</v>
      </c>
      <c r="J210">
        <v>12.353775745346448</v>
      </c>
      <c r="K210">
        <v>13.046932874911308</v>
      </c>
      <c r="L210">
        <v>12.784851884163896</v>
      </c>
      <c r="M210">
        <v>11.806724865585302</v>
      </c>
      <c r="N210">
        <v>10.992178282493089</v>
      </c>
      <c r="O210">
        <v>10.794009514955016</v>
      </c>
      <c r="P210">
        <v>13.15355650329926</v>
      </c>
      <c r="Q210">
        <v>17.760114286107104</v>
      </c>
      <c r="R210">
        <v>19.680082304947902</v>
      </c>
      <c r="S210">
        <v>18.048292845332519</v>
      </c>
      <c r="T210">
        <v>0.6086727461870195</v>
      </c>
      <c r="U210">
        <v>1.9111588155161507</v>
      </c>
      <c r="V210">
        <v>4.3474225684506091</v>
      </c>
      <c r="W210">
        <v>7.4114829063381267</v>
      </c>
      <c r="X210">
        <v>11.780789640990289</v>
      </c>
      <c r="Y210">
        <v>15.560812441230421</v>
      </c>
      <c r="Z210">
        <v>15.784065811061469</v>
      </c>
      <c r="AA210">
        <v>12.543018941790773</v>
      </c>
      <c r="AB210">
        <v>9.1755002526924123</v>
      </c>
      <c r="AC210">
        <v>6.6642779408160324</v>
      </c>
      <c r="AD210">
        <v>10.024039903145376</v>
      </c>
      <c r="AE210">
        <v>16.466699810589596</v>
      </c>
      <c r="AF210">
        <v>3.8789042959483377</v>
      </c>
      <c r="AG210">
        <v>4.2880660104645942</v>
      </c>
      <c r="AH210">
        <v>4.9429116043592236</v>
      </c>
      <c r="AI210">
        <v>5.5029303412938022</v>
      </c>
      <c r="AJ210">
        <v>5.4562891392281179</v>
      </c>
      <c r="AK210">
        <v>2.7498748868792777</v>
      </c>
      <c r="AL210">
        <v>-1.089650034198919</v>
      </c>
      <c r="AM210">
        <v>-7.2646985659811927</v>
      </c>
      <c r="AN210">
        <v>-9.7893661589355805</v>
      </c>
      <c r="AO210">
        <v>-8.9784674422097037</v>
      </c>
      <c r="AP210">
        <v>-1.8561375789709345</v>
      </c>
      <c r="AQ210">
        <v>-2.3005489832175763</v>
      </c>
      <c r="AR210">
        <v>3.8399401144902785</v>
      </c>
      <c r="AS210">
        <v>4.2560839458622572</v>
      </c>
      <c r="AT210">
        <v>4.9235234945085162</v>
      </c>
      <c r="AU210">
        <v>5.4982636777124725</v>
      </c>
      <c r="AV210">
        <v>5.4689910969934337</v>
      </c>
      <c r="AW210">
        <v>2.7661153932923011</v>
      </c>
      <c r="AX210">
        <v>-1.0879529226139051</v>
      </c>
      <c r="AY210">
        <v>-7.301397226979617</v>
      </c>
      <c r="AZ210">
        <v>-9.8533909155811692</v>
      </c>
      <c r="BA210">
        <v>-9.0593942744945917</v>
      </c>
      <c r="BB210">
        <v>-1.9397642037311673</v>
      </c>
      <c r="BC210">
        <v>-2.358802024773065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3401077486</v>
      </c>
      <c r="C211">
        <v>12.077614439741785</v>
      </c>
      <c r="D211">
        <v>14.542389569890194</v>
      </c>
      <c r="E211">
        <v>16.818652563680843</v>
      </c>
      <c r="F211">
        <v>18.916590832854936</v>
      </c>
      <c r="G211">
        <v>20.845909119535794</v>
      </c>
      <c r="H211">
        <v>22.615851043128814</v>
      </c>
      <c r="I211">
        <v>30.35315030941635</v>
      </c>
      <c r="J211">
        <v>34.12599808030749</v>
      </c>
      <c r="K211">
        <v>35.369749617801887</v>
      </c>
      <c r="L211">
        <v>33.331150585761904</v>
      </c>
      <c r="M211">
        <v>28.637772640007636</v>
      </c>
      <c r="N211">
        <v>23.504877274968457</v>
      </c>
      <c r="O211">
        <v>15.221570327997036</v>
      </c>
      <c r="P211">
        <v>9.0647877795142779</v>
      </c>
      <c r="Q211">
        <v>6.8471827571074675</v>
      </c>
      <c r="R211">
        <v>6.055797339687766</v>
      </c>
      <c r="S211">
        <v>2.4407411832374355</v>
      </c>
      <c r="T211">
        <v>11.057904543323726</v>
      </c>
      <c r="U211">
        <v>13.199955028081606</v>
      </c>
      <c r="V211">
        <v>17.167255664884625</v>
      </c>
      <c r="W211">
        <v>22.059078411310399</v>
      </c>
      <c r="X211">
        <v>28.696734232234803</v>
      </c>
      <c r="Y211">
        <v>33.222079731098297</v>
      </c>
      <c r="Z211">
        <v>31.548067406558591</v>
      </c>
      <c r="AA211">
        <v>22.175965309377752</v>
      </c>
      <c r="AB211">
        <v>13.253671356413255</v>
      </c>
      <c r="AC211">
        <v>5.3204261325574125</v>
      </c>
      <c r="AD211">
        <v>3.5142262359336152</v>
      </c>
      <c r="AE211">
        <v>9.202077825098339</v>
      </c>
      <c r="AF211">
        <v>11.828880358780713</v>
      </c>
      <c r="AG211">
        <v>12.683129451284483</v>
      </c>
      <c r="AH211">
        <v>14.107889861314089</v>
      </c>
      <c r="AI211">
        <v>15.482314265187272</v>
      </c>
      <c r="AJ211">
        <v>16.075541825744388</v>
      </c>
      <c r="AK211">
        <v>12.112281882597706</v>
      </c>
      <c r="AL211">
        <v>5.3824498813603849</v>
      </c>
      <c r="AM211">
        <v>-7.3170244875805928</v>
      </c>
      <c r="AN211">
        <v>-14.967301841959241</v>
      </c>
      <c r="AO211">
        <v>-18.641235936094972</v>
      </c>
      <c r="AP211">
        <v>-14.765121828895431</v>
      </c>
      <c r="AQ211">
        <v>-15.478005538039492</v>
      </c>
      <c r="AR211">
        <v>11.64712400036877</v>
      </c>
      <c r="AS211">
        <v>12.647519110052865</v>
      </c>
      <c r="AT211">
        <v>14.348921175210554</v>
      </c>
      <c r="AU211">
        <v>16.079053152351779</v>
      </c>
      <c r="AV211">
        <v>17.204131415569716</v>
      </c>
      <c r="AW211">
        <v>13.776648416982743</v>
      </c>
      <c r="AX211">
        <v>7.1792984555122539</v>
      </c>
      <c r="AY211">
        <v>-5.77289580400861</v>
      </c>
      <c r="AZ211">
        <v>-13.85006554529139</v>
      </c>
      <c r="BA211">
        <v>-18.066426559616016</v>
      </c>
      <c r="BB211">
        <v>-14.976396589834669</v>
      </c>
      <c r="BC211">
        <v>-15.92201922655522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459996949</v>
      </c>
      <c r="C212">
        <v>21.942798813323545</v>
      </c>
      <c r="D212">
        <v>24.782860351610299</v>
      </c>
      <c r="E212">
        <v>27.362497341866938</v>
      </c>
      <c r="F212">
        <v>29.69643672607533</v>
      </c>
      <c r="G212">
        <v>31.798694918383706</v>
      </c>
      <c r="H212">
        <v>33.682609801812951</v>
      </c>
      <c r="I212">
        <v>41.069753261973389</v>
      </c>
      <c r="J212">
        <v>43.236955718881021</v>
      </c>
      <c r="K212">
        <v>42.115635051755831</v>
      </c>
      <c r="L212">
        <v>34.415642440681282</v>
      </c>
      <c r="M212">
        <v>24.097140402312977</v>
      </c>
      <c r="N212">
        <v>14.109094486278451</v>
      </c>
      <c r="O212">
        <v>-0.92977328701095152</v>
      </c>
      <c r="P212">
        <v>-11.425741579354776</v>
      </c>
      <c r="Q212">
        <v>-14.460802145847898</v>
      </c>
      <c r="R212">
        <v>-14.924806556287292</v>
      </c>
      <c r="S212">
        <v>-19.469494392641561</v>
      </c>
      <c r="T212">
        <v>10.275535518333227</v>
      </c>
      <c r="U212">
        <v>13.552036956457</v>
      </c>
      <c r="V212">
        <v>19.542560385401725</v>
      </c>
      <c r="W212">
        <v>26.741218895883836</v>
      </c>
      <c r="X212">
        <v>35.892199936593606</v>
      </c>
      <c r="Y212">
        <v>40.048758027111454</v>
      </c>
      <c r="Z212">
        <v>34.702636623487464</v>
      </c>
      <c r="AA212">
        <v>16.586291247203537</v>
      </c>
      <c r="AB212">
        <v>1.5464146365878895</v>
      </c>
      <c r="AC212">
        <v>-10.331098095206146</v>
      </c>
      <c r="AD212">
        <v>-13.194418127571092</v>
      </c>
      <c r="AE212">
        <v>-10.786345918026019</v>
      </c>
      <c r="AF212">
        <v>20.414169727591482</v>
      </c>
      <c r="AG212">
        <v>21.709299678825538</v>
      </c>
      <c r="AH212">
        <v>23.88594307538558</v>
      </c>
      <c r="AI212">
        <v>26.02567202840196</v>
      </c>
      <c r="AJ212">
        <v>27.090658497117282</v>
      </c>
      <c r="AK212">
        <v>21.33236146636651</v>
      </c>
      <c r="AL212">
        <v>10.993384972565815</v>
      </c>
      <c r="AM212">
        <v>-9.893998088681272</v>
      </c>
      <c r="AN212">
        <v>-24.316167990364111</v>
      </c>
      <c r="AO212">
        <v>-34.518359895649652</v>
      </c>
      <c r="AP212">
        <v>-37.023089856837444</v>
      </c>
      <c r="AQ212">
        <v>-38.664941792961869</v>
      </c>
      <c r="AR212">
        <v>20.384056390797962</v>
      </c>
      <c r="AS212">
        <v>21.688190363155226</v>
      </c>
      <c r="AT212">
        <v>23.881316269159651</v>
      </c>
      <c r="AU212">
        <v>26.040758426621874</v>
      </c>
      <c r="AV212">
        <v>27.129614710311582</v>
      </c>
      <c r="AW212">
        <v>21.37125471301994</v>
      </c>
      <c r="AX212">
        <v>10.999188741966787</v>
      </c>
      <c r="AY212">
        <v>-9.9991807938116377</v>
      </c>
      <c r="AZ212">
        <v>-24.545608397316052</v>
      </c>
      <c r="BA212">
        <v>-34.903797709772007</v>
      </c>
      <c r="BB212">
        <v>-37.635199716464712</v>
      </c>
      <c r="BC212">
        <v>-39.306110922757782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139880445</v>
      </c>
      <c r="C213">
        <v>26.836038625489209</v>
      </c>
      <c r="D213">
        <v>27.029606715998149</v>
      </c>
      <c r="E213">
        <v>27.106848843257218</v>
      </c>
      <c r="F213">
        <v>27.075700161046033</v>
      </c>
      <c r="G213">
        <v>26.943687087078658</v>
      </c>
      <c r="H213">
        <v>26.717946268997803</v>
      </c>
      <c r="I213">
        <v>23.750162649594923</v>
      </c>
      <c r="J213">
        <v>18.972756191825841</v>
      </c>
      <c r="K213">
        <v>13.135946860250506</v>
      </c>
      <c r="L213">
        <v>0.63392317766565454</v>
      </c>
      <c r="M213">
        <v>-10.89195388180371</v>
      </c>
      <c r="N213">
        <v>-20.340445404235798</v>
      </c>
      <c r="O213">
        <v>-32.547193681755004</v>
      </c>
      <c r="P213">
        <v>-38.782391848505711</v>
      </c>
      <c r="Q213">
        <v>-36.838615761268372</v>
      </c>
      <c r="R213">
        <v>-33.347065749222139</v>
      </c>
      <c r="S213">
        <v>-30.843880796934535</v>
      </c>
      <c r="T213">
        <v>24.089095715930444</v>
      </c>
      <c r="U213">
        <v>23.778211937448557</v>
      </c>
      <c r="V213">
        <v>22.970931454303344</v>
      </c>
      <c r="W213">
        <v>21.406629708098368</v>
      </c>
      <c r="X213">
        <v>17.352473725082973</v>
      </c>
      <c r="Y213">
        <v>7.7228683837397147</v>
      </c>
      <c r="Z213">
        <v>-1.9479743316775515</v>
      </c>
      <c r="AA213">
        <v>-16.912977826929673</v>
      </c>
      <c r="AB213">
        <v>-25.216704243228723</v>
      </c>
      <c r="AC213">
        <v>-29.231730385108694</v>
      </c>
      <c r="AD213">
        <v>-23.777750570962571</v>
      </c>
      <c r="AE213">
        <v>-19.333913233710796</v>
      </c>
      <c r="AF213">
        <v>26.851125235540714</v>
      </c>
      <c r="AG213">
        <v>25.068145826364422</v>
      </c>
      <c r="AH213">
        <v>21.433043877242611</v>
      </c>
      <c r="AI213">
        <v>16.130614061176036</v>
      </c>
      <c r="AJ213">
        <v>6.1371794753075495</v>
      </c>
      <c r="AK213">
        <v>-10.758950198924353</v>
      </c>
      <c r="AL213">
        <v>-24.056704752872594</v>
      </c>
      <c r="AM213">
        <v>-41.191823089234973</v>
      </c>
      <c r="AN213">
        <v>-49.401255242385517</v>
      </c>
      <c r="AO213">
        <v>-52.998810347169439</v>
      </c>
      <c r="AP213">
        <v>-50.043202479593191</v>
      </c>
      <c r="AQ213">
        <v>-50.729716063404801</v>
      </c>
      <c r="AR213">
        <v>27.856032012978996</v>
      </c>
      <c r="AS213">
        <v>25.976470647176424</v>
      </c>
      <c r="AT213">
        <v>22.160760016629588</v>
      </c>
      <c r="AU213">
        <v>16.630807001301804</v>
      </c>
      <c r="AV213">
        <v>6.3088028266247012</v>
      </c>
      <c r="AW213">
        <v>-10.898237404143376</v>
      </c>
      <c r="AX213">
        <v>-24.280440787349185</v>
      </c>
      <c r="AY213">
        <v>-41.40423560728884</v>
      </c>
      <c r="AZ213">
        <v>-49.639112215581761</v>
      </c>
      <c r="BA213">
        <v>-53.404011984016158</v>
      </c>
      <c r="BB213">
        <v>-50.911672856095088</v>
      </c>
      <c r="BC213">
        <v>-51.485086316268372</v>
      </c>
      <c r="BD213">
        <v>2891.9842617414856</v>
      </c>
      <c r="BE213">
        <v>2891.9842617414856</v>
      </c>
      <c r="BF213">
        <v>2891.9842617414856</v>
      </c>
      <c r="BG213">
        <v>2891.9842617414856</v>
      </c>
      <c r="BH213">
        <v>2226.827881540944</v>
      </c>
      <c r="BI213">
        <v>2226.827881540944</v>
      </c>
      <c r="BJ213" t="s">
        <v>65</v>
      </c>
      <c r="BK213" t="s">
        <v>65</v>
      </c>
      <c r="BL213">
        <v>31.219716237727425</v>
      </c>
      <c r="BM213">
        <v>200</v>
      </c>
    </row>
    <row r="214" spans="1:65" x14ac:dyDescent="0.25">
      <c r="A214">
        <v>452</v>
      </c>
      <c r="B214">
        <v>20.06729296507498</v>
      </c>
      <c r="C214">
        <v>20.490704352028878</v>
      </c>
      <c r="D214">
        <v>20.790600005588246</v>
      </c>
      <c r="E214">
        <v>20.959055924412787</v>
      </c>
      <c r="F214">
        <v>21.004734800304792</v>
      </c>
      <c r="G214">
        <v>20.935860489995211</v>
      </c>
      <c r="H214">
        <v>20.760238196308872</v>
      </c>
      <c r="I214">
        <v>17.853824498776511</v>
      </c>
      <c r="J214">
        <v>12.808578391418218</v>
      </c>
      <c r="K214">
        <v>6.4787595489712579</v>
      </c>
      <c r="L214">
        <v>-7.4222822335100194</v>
      </c>
      <c r="M214">
        <v>-20.592671684012757</v>
      </c>
      <c r="N214">
        <v>-31.703419954276988</v>
      </c>
      <c r="O214">
        <v>-46.847737094398298</v>
      </c>
      <c r="P214">
        <v>-56.065148039062265</v>
      </c>
      <c r="Q214">
        <v>-56.005707220293452</v>
      </c>
      <c r="R214">
        <v>-52.372943617748774</v>
      </c>
      <c r="S214">
        <v>-47.833217835109643</v>
      </c>
      <c r="T214">
        <v>25.659133754588961</v>
      </c>
      <c r="U214">
        <v>25.438073964131959</v>
      </c>
      <c r="V214">
        <v>24.72706402161802</v>
      </c>
      <c r="W214">
        <v>23.108206461252003</v>
      </c>
      <c r="X214">
        <v>18.385706649058019</v>
      </c>
      <c r="Y214">
        <v>6.1427297853989398</v>
      </c>
      <c r="Z214">
        <v>-6.780913406150141</v>
      </c>
      <c r="AA214">
        <v>-27.649484066944243</v>
      </c>
      <c r="AB214">
        <v>-39.919973262983191</v>
      </c>
      <c r="AC214">
        <v>-46.73087159653047</v>
      </c>
      <c r="AD214">
        <v>-40.861808384581522</v>
      </c>
      <c r="AE214">
        <v>-34.346283279170358</v>
      </c>
      <c r="AF214">
        <v>23.266515634048773</v>
      </c>
      <c r="AG214">
        <v>22.123316267027569</v>
      </c>
      <c r="AH214">
        <v>19.585288403637936</v>
      </c>
      <c r="AI214">
        <v>15.421199157584429</v>
      </c>
      <c r="AJ214">
        <v>6.2535581233102295</v>
      </c>
      <c r="AK214">
        <v>-12.603911549932123</v>
      </c>
      <c r="AL214">
        <v>-29.975717831107474</v>
      </c>
      <c r="AM214">
        <v>-55.525533796281429</v>
      </c>
      <c r="AN214">
        <v>-69.401701497944018</v>
      </c>
      <c r="AO214">
        <v>-76.547766065268974</v>
      </c>
      <c r="AP214">
        <v>-72.51600402102963</v>
      </c>
      <c r="AQ214">
        <v>-72.921144504389488</v>
      </c>
      <c r="AR214">
        <v>23.242084230723282</v>
      </c>
      <c r="AS214">
        <v>22.112678519111554</v>
      </c>
      <c r="AT214">
        <v>19.599544724800133</v>
      </c>
      <c r="AU214">
        <v>15.46433550129761</v>
      </c>
      <c r="AV214">
        <v>6.3284534188498558</v>
      </c>
      <c r="AW214">
        <v>-12.536649359170399</v>
      </c>
      <c r="AX214">
        <v>-29.9735323111254</v>
      </c>
      <c r="AY214">
        <v>-55.729391259561162</v>
      </c>
      <c r="AZ214">
        <v>-69.826318215001422</v>
      </c>
      <c r="BA214">
        <v>-77.237395149818838</v>
      </c>
      <c r="BB214">
        <v>-73.557306047268085</v>
      </c>
      <c r="BC214">
        <v>-73.997047039111337</v>
      </c>
      <c r="BD214">
        <v>2694.617618820982</v>
      </c>
      <c r="BE214">
        <v>2694.617618820982</v>
      </c>
      <c r="BF214">
        <v>2694.617618820982</v>
      </c>
      <c r="BG214">
        <v>2694.617618820982</v>
      </c>
      <c r="BH214">
        <v>2074.855566492156</v>
      </c>
      <c r="BI214">
        <v>2074.855566492156</v>
      </c>
      <c r="BJ214" t="s">
        <v>65</v>
      </c>
      <c r="BK214" t="s">
        <v>65</v>
      </c>
      <c r="BL214">
        <v>30.461972485012701</v>
      </c>
      <c r="BM214">
        <v>200</v>
      </c>
    </row>
    <row r="215" spans="1:65" x14ac:dyDescent="0.25">
      <c r="A215">
        <v>453</v>
      </c>
      <c r="B215">
        <v>21.450980546922626</v>
      </c>
      <c r="C215">
        <v>21.591916111109512</v>
      </c>
      <c r="D215">
        <v>21.655987407954367</v>
      </c>
      <c r="E215">
        <v>21.642180198770053</v>
      </c>
      <c r="F215">
        <v>21.555523717921229</v>
      </c>
      <c r="G215">
        <v>21.400796562213859</v>
      </c>
      <c r="H215">
        <v>21.182538101400112</v>
      </c>
      <c r="I215">
        <v>18.765543278135844</v>
      </c>
      <c r="J215">
        <v>15.082760788576177</v>
      </c>
      <c r="K215">
        <v>10.605305506908163</v>
      </c>
      <c r="L215">
        <v>0.85205250390275877</v>
      </c>
      <c r="M215">
        <v>-8.5185109426657437</v>
      </c>
      <c r="N215">
        <v>-16.671312695046293</v>
      </c>
      <c r="O215">
        <v>-28.629271302161101</v>
      </c>
      <c r="P215">
        <v>-37.827933518496948</v>
      </c>
      <c r="Q215">
        <v>-41.777747426422764</v>
      </c>
      <c r="R215">
        <v>-41.541261259111231</v>
      </c>
      <c r="S215">
        <v>-39.836781731118698</v>
      </c>
      <c r="T215">
        <v>20.133266727087872</v>
      </c>
      <c r="U215">
        <v>20.471514572419842</v>
      </c>
      <c r="V215">
        <v>20.885893622536315</v>
      </c>
      <c r="W215">
        <v>20.876297612018035</v>
      </c>
      <c r="X215">
        <v>19.099734315933535</v>
      </c>
      <c r="Y215">
        <v>11.638965636020584</v>
      </c>
      <c r="Z215">
        <v>2.3777470047250948</v>
      </c>
      <c r="AA215">
        <v>-13.841605119225484</v>
      </c>
      <c r="AB215">
        <v>-23.926100006295691</v>
      </c>
      <c r="AC215">
        <v>-30.103983356417828</v>
      </c>
      <c r="AD215">
        <v>-29.080705369195282</v>
      </c>
      <c r="AE215">
        <v>-28.533828713890319</v>
      </c>
      <c r="AF215">
        <v>23.640226243762385</v>
      </c>
      <c r="AG215">
        <v>22.99955317933297</v>
      </c>
      <c r="AH215">
        <v>21.552394283496575</v>
      </c>
      <c r="AI215">
        <v>19.124144918024751</v>
      </c>
      <c r="AJ215">
        <v>13.621911458914434</v>
      </c>
      <c r="AK215">
        <v>1.8705132221544933</v>
      </c>
      <c r="AL215">
        <v>-9.4250115232769041</v>
      </c>
      <c r="AM215">
        <v>-27.167630443881638</v>
      </c>
      <c r="AN215">
        <v>-38.133374706929153</v>
      </c>
      <c r="AO215">
        <v>-45.935206836336398</v>
      </c>
      <c r="AP215">
        <v>-49.286609865579827</v>
      </c>
      <c r="AQ215">
        <v>-50.288875576569232</v>
      </c>
      <c r="AR215">
        <v>23.600786441238601</v>
      </c>
      <c r="AS215">
        <v>22.967055442841346</v>
      </c>
      <c r="AT215">
        <v>21.532862372211707</v>
      </c>
      <c r="AU215">
        <v>19.120710238928542</v>
      </c>
      <c r="AV215">
        <v>13.639749425060286</v>
      </c>
      <c r="AW215">
        <v>1.897127757796921</v>
      </c>
      <c r="AX215">
        <v>-9.4196924186549378</v>
      </c>
      <c r="AY215">
        <v>-27.258270672860519</v>
      </c>
      <c r="AZ215">
        <v>-38.346109224541848</v>
      </c>
      <c r="BA215">
        <v>-46.31315096058561</v>
      </c>
      <c r="BB215">
        <v>-49.922838487229669</v>
      </c>
      <c r="BC215">
        <v>-50.982362393485467</v>
      </c>
      <c r="BD215">
        <v>2797.2965826207997</v>
      </c>
      <c r="BE215">
        <v>2797.2965826207997</v>
      </c>
      <c r="BF215">
        <v>2797.2965826207997</v>
      </c>
      <c r="BG215">
        <v>2797.2965826207997</v>
      </c>
      <c r="BH215">
        <v>2153.9183686180158</v>
      </c>
      <c r="BI215">
        <v>2153.9183686180158</v>
      </c>
      <c r="BJ215" t="s">
        <v>65</v>
      </c>
      <c r="BK215" t="s">
        <v>65</v>
      </c>
      <c r="BL215">
        <v>31.00734241699346</v>
      </c>
      <c r="BM215">
        <v>200</v>
      </c>
    </row>
    <row r="216" spans="1:65" x14ac:dyDescent="0.25">
      <c r="A216">
        <v>454</v>
      </c>
      <c r="B216">
        <v>19.995356507024749</v>
      </c>
      <c r="C216">
        <v>19.881915650384123</v>
      </c>
      <c r="D216">
        <v>19.694488329835629</v>
      </c>
      <c r="E216">
        <v>19.440490414840902</v>
      </c>
      <c r="F216">
        <v>19.12443097717653</v>
      </c>
      <c r="G216">
        <v>18.750592385266689</v>
      </c>
      <c r="H216">
        <v>18.323040648104001</v>
      </c>
      <c r="I216">
        <v>14.832592706932047</v>
      </c>
      <c r="J216">
        <v>10.352005795861638</v>
      </c>
      <c r="K216">
        <v>5.2593170937855618</v>
      </c>
      <c r="L216">
        <v>-5.3235605377447568</v>
      </c>
      <c r="M216">
        <v>-15.177631022521288</v>
      </c>
      <c r="N216">
        <v>-23.602055640219515</v>
      </c>
      <c r="O216">
        <v>-35.726152657644882</v>
      </c>
      <c r="P216">
        <v>-44.616007844686663</v>
      </c>
      <c r="Q216">
        <v>-47.187046152895178</v>
      </c>
      <c r="R216">
        <v>-45.056000057358759</v>
      </c>
      <c r="S216">
        <v>-39.518731278817071</v>
      </c>
      <c r="T216">
        <v>17.13346873708624</v>
      </c>
      <c r="U216">
        <v>17.074553771990672</v>
      </c>
      <c r="V216">
        <v>16.72852111202258</v>
      </c>
      <c r="W216">
        <v>15.721587462125749</v>
      </c>
      <c r="X216">
        <v>12.396727742067377</v>
      </c>
      <c r="Y216">
        <v>3.2252526586633996</v>
      </c>
      <c r="Z216">
        <v>-6.5839861136150759</v>
      </c>
      <c r="AA216">
        <v>-22.107921454682796</v>
      </c>
      <c r="AB216">
        <v>-30.661325560816383</v>
      </c>
      <c r="AC216">
        <v>-34.59554433275121</v>
      </c>
      <c r="AD216">
        <v>-30.291759013599194</v>
      </c>
      <c r="AE216">
        <v>-29.716125913680919</v>
      </c>
      <c r="AF216">
        <v>23.406698304182793</v>
      </c>
      <c r="AG216">
        <v>22.396095988726909</v>
      </c>
      <c r="AH216">
        <v>20.249862464782471</v>
      </c>
      <c r="AI216">
        <v>16.92676624341652</v>
      </c>
      <c r="AJ216">
        <v>10.107015021759425</v>
      </c>
      <c r="AK216">
        <v>-2.8668736890030688</v>
      </c>
      <c r="AL216">
        <v>-14.239460052117083</v>
      </c>
      <c r="AM216">
        <v>-30.562235407758305</v>
      </c>
      <c r="AN216">
        <v>-39.527220676632695</v>
      </c>
      <c r="AO216">
        <v>-44.674361112167908</v>
      </c>
      <c r="AP216">
        <v>-43.908221954089484</v>
      </c>
      <c r="AQ216">
        <v>-44.044135152178299</v>
      </c>
      <c r="AR216">
        <v>23.337763335780497</v>
      </c>
      <c r="AS216">
        <v>22.33870567065102</v>
      </c>
      <c r="AT216">
        <v>20.213679883888737</v>
      </c>
      <c r="AU216">
        <v>16.916189651217799</v>
      </c>
      <c r="AV216">
        <v>10.128637734482041</v>
      </c>
      <c r="AW216">
        <v>-2.8338816784108376</v>
      </c>
      <c r="AX216">
        <v>-14.236742217608317</v>
      </c>
      <c r="AY216">
        <v>-30.675226839468468</v>
      </c>
      <c r="AZ216">
        <v>-39.76851359027242</v>
      </c>
      <c r="BA216">
        <v>-45.069291596489812</v>
      </c>
      <c r="BB216">
        <v>-44.503793227834151</v>
      </c>
      <c r="BC216">
        <v>-44.665159424780164</v>
      </c>
      <c r="BD216">
        <v>2707.3552798491046</v>
      </c>
      <c r="BE216">
        <v>2707.3552798491046</v>
      </c>
      <c r="BF216">
        <v>2707.3552798491046</v>
      </c>
      <c r="BG216">
        <v>2707.3552798491046</v>
      </c>
      <c r="BH216">
        <v>2084.6635654838105</v>
      </c>
      <c r="BI216">
        <v>2084.6635654838105</v>
      </c>
      <c r="BJ216" t="s">
        <v>65</v>
      </c>
      <c r="BK216" t="s">
        <v>65</v>
      </c>
      <c r="BL216">
        <v>31.218517026550447</v>
      </c>
      <c r="BM216">
        <v>200</v>
      </c>
    </row>
    <row r="217" spans="1:65" x14ac:dyDescent="0.25">
      <c r="A217">
        <v>455</v>
      </c>
      <c r="B217">
        <v>19.824361524374208</v>
      </c>
      <c r="C217">
        <v>18.532478471482356</v>
      </c>
      <c r="D217">
        <v>17.205441829253392</v>
      </c>
      <c r="E217">
        <v>15.888676272372351</v>
      </c>
      <c r="F217">
        <v>14.582852816829583</v>
      </c>
      <c r="G217">
        <v>13.288590067523989</v>
      </c>
      <c r="H217">
        <v>12.006456963613992</v>
      </c>
      <c r="I217">
        <v>4.594618126589137</v>
      </c>
      <c r="J217">
        <v>-2.0998519668589957</v>
      </c>
      <c r="K217">
        <v>-8.2773513173516058</v>
      </c>
      <c r="L217">
        <v>-18.836649055565051</v>
      </c>
      <c r="M217">
        <v>-27.134581189869124</v>
      </c>
      <c r="N217">
        <v>-33.4444875235871</v>
      </c>
      <c r="O217">
        <v>-41.376908123336648</v>
      </c>
      <c r="P217">
        <v>-45.725610653374744</v>
      </c>
      <c r="Q217">
        <v>-44.259786269629437</v>
      </c>
      <c r="R217">
        <v>-39.792745046865754</v>
      </c>
      <c r="S217">
        <v>-31.000000239605889</v>
      </c>
      <c r="T217">
        <v>17.858993625575607</v>
      </c>
      <c r="U217">
        <v>16.77004489164101</v>
      </c>
      <c r="V217">
        <v>14.539290318994826</v>
      </c>
      <c r="W217">
        <v>11.258923599393803</v>
      </c>
      <c r="X217">
        <v>4.9845529381042919</v>
      </c>
      <c r="Y217">
        <v>-5.9372068318407774</v>
      </c>
      <c r="Z217">
        <v>-14.927745701466961</v>
      </c>
      <c r="AA217">
        <v>-27.426810292116716</v>
      </c>
      <c r="AB217">
        <v>-34.43199517271983</v>
      </c>
      <c r="AC217">
        <v>-38.930902560502105</v>
      </c>
      <c r="AD217">
        <v>-39.048584319455948</v>
      </c>
      <c r="AE217">
        <v>-37.114175625362208</v>
      </c>
      <c r="AF217">
        <v>18.965072082696434</v>
      </c>
      <c r="AG217">
        <v>18.120695782231078</v>
      </c>
      <c r="AH217">
        <v>16.313046181207213</v>
      </c>
      <c r="AI217">
        <v>13.482649441190416</v>
      </c>
      <c r="AJ217">
        <v>7.5851512116711923</v>
      </c>
      <c r="AK217">
        <v>-3.8685604964173308</v>
      </c>
      <c r="AL217">
        <v>-14.099513200848818</v>
      </c>
      <c r="AM217">
        <v>-29.125550654708203</v>
      </c>
      <c r="AN217">
        <v>-37.702082507139885</v>
      </c>
      <c r="AO217">
        <v>-43.095888028532173</v>
      </c>
      <c r="AP217">
        <v>-44.038735711236647</v>
      </c>
      <c r="AQ217">
        <v>-45.012407070580686</v>
      </c>
      <c r="AR217">
        <v>18.915863174187447</v>
      </c>
      <c r="AS217">
        <v>18.080695899368379</v>
      </c>
      <c r="AT217">
        <v>16.289997913525866</v>
      </c>
      <c r="AU217">
        <v>13.480117659809068</v>
      </c>
      <c r="AV217">
        <v>7.6083737408381982</v>
      </c>
      <c r="AW217">
        <v>-3.8373682772516182</v>
      </c>
      <c r="AX217">
        <v>-14.096350184924777</v>
      </c>
      <c r="AY217">
        <v>-29.230418506032212</v>
      </c>
      <c r="AZ217">
        <v>-37.930898619865232</v>
      </c>
      <c r="BA217">
        <v>-43.478976786681322</v>
      </c>
      <c r="BB217">
        <v>-44.63318279689571</v>
      </c>
      <c r="BC217">
        <v>-45.635289267042452</v>
      </c>
      <c r="BD217">
        <v>2827.9968534496893</v>
      </c>
      <c r="BE217">
        <v>2827.9968534496893</v>
      </c>
      <c r="BF217">
        <v>2827.9968534496893</v>
      </c>
      <c r="BG217">
        <v>2827.9968534496893</v>
      </c>
      <c r="BH217">
        <v>2177.5575771562612</v>
      </c>
      <c r="BI217">
        <v>2177.5575771562612</v>
      </c>
      <c r="BJ217" t="s">
        <v>65</v>
      </c>
      <c r="BK217" t="s">
        <v>65</v>
      </c>
      <c r="BL217">
        <v>31.728104830951469</v>
      </c>
      <c r="BM217">
        <v>200</v>
      </c>
    </row>
    <row r="218" spans="1:65" x14ac:dyDescent="0.25">
      <c r="A218">
        <v>456</v>
      </c>
      <c r="B218">
        <v>2.2475747986610424</v>
      </c>
      <c r="C218">
        <v>-0.5496631441426203</v>
      </c>
      <c r="D218">
        <v>-3.3352543705698903</v>
      </c>
      <c r="E218">
        <v>-6.0156529021986733</v>
      </c>
      <c r="F218">
        <v>-8.5954432216325127</v>
      </c>
      <c r="G218">
        <v>-11.079005736497963</v>
      </c>
      <c r="H218">
        <v>-13.470525710658766</v>
      </c>
      <c r="I218">
        <v>-26.098616683570413</v>
      </c>
      <c r="J218">
        <v>-36.045234605716416</v>
      </c>
      <c r="K218">
        <v>-44.217353228489102</v>
      </c>
      <c r="L218">
        <v>-56.507227545389973</v>
      </c>
      <c r="M218">
        <v>-65.154199832286182</v>
      </c>
      <c r="N218">
        <v>-71.467456948239928</v>
      </c>
      <c r="O218">
        <v>-79.797538726031561</v>
      </c>
      <c r="P218">
        <v>-85.985344356189202</v>
      </c>
      <c r="Q218">
        <v>-86.912355568287836</v>
      </c>
      <c r="R218">
        <v>-81.713964210109808</v>
      </c>
      <c r="S218">
        <v>-66.311179502393728</v>
      </c>
      <c r="T218">
        <v>14.009025459027976</v>
      </c>
      <c r="U218">
        <v>10.201678883453926</v>
      </c>
      <c r="V218">
        <v>2.8036896339448529</v>
      </c>
      <c r="W218">
        <v>-7.1806310998359653</v>
      </c>
      <c r="X218">
        <v>-23.722514460440618</v>
      </c>
      <c r="Y218">
        <v>-46.14121790162892</v>
      </c>
      <c r="Z218">
        <v>-59.856777257931356</v>
      </c>
      <c r="AA218">
        <v>-73.351802125243623</v>
      </c>
      <c r="AB218">
        <v>-78.656535676022784</v>
      </c>
      <c r="AC218">
        <v>-81.395515732508997</v>
      </c>
      <c r="AD218">
        <v>-80.67945133185664</v>
      </c>
      <c r="AE218">
        <v>-76.612967352221176</v>
      </c>
      <c r="AF218">
        <v>8.6428671535525989</v>
      </c>
      <c r="AG218">
        <v>5.2876976608496467</v>
      </c>
      <c r="AH218">
        <v>-1.3043558808437106</v>
      </c>
      <c r="AI218">
        <v>-10.36852156569651</v>
      </c>
      <c r="AJ218">
        <v>-25.888393141169225</v>
      </c>
      <c r="AK218">
        <v>-48.333975928115876</v>
      </c>
      <c r="AL218">
        <v>-63.173793156985383</v>
      </c>
      <c r="AM218">
        <v>-79.177302523061215</v>
      </c>
      <c r="AN218">
        <v>-85.686424856381421</v>
      </c>
      <c r="AO218">
        <v>-88.461402293276535</v>
      </c>
      <c r="AP218">
        <v>-87.960558013818186</v>
      </c>
      <c r="AQ218">
        <v>-89.410587176658794</v>
      </c>
      <c r="AR218">
        <v>8.5862645956424899</v>
      </c>
      <c r="AS218">
        <v>5.2458808032892348</v>
      </c>
      <c r="AT218">
        <v>-1.3191620792264713</v>
      </c>
      <c r="AU218">
        <v>-10.351169503711871</v>
      </c>
      <c r="AV218">
        <v>-25.832671662865543</v>
      </c>
      <c r="AW218">
        <v>-48.269947944020728</v>
      </c>
      <c r="AX218">
        <v>-63.167043240419247</v>
      </c>
      <c r="AY218">
        <v>-79.378916620891047</v>
      </c>
      <c r="AZ218">
        <v>-86.120634604652878</v>
      </c>
      <c r="BA218">
        <v>-89.178942778488604</v>
      </c>
      <c r="BB218">
        <v>-89.047647439612874</v>
      </c>
      <c r="BC218">
        <v>-90.550871526393138</v>
      </c>
      <c r="BD218">
        <v>2391.078186317699</v>
      </c>
      <c r="BE218">
        <v>2391.078186317699</v>
      </c>
      <c r="BF218">
        <v>2391.078186317699</v>
      </c>
      <c r="BG218">
        <v>2391.078186317699</v>
      </c>
      <c r="BH218">
        <v>1841.1302034646283</v>
      </c>
      <c r="BI218">
        <v>1841.1302034646283</v>
      </c>
      <c r="BJ218" t="s">
        <v>65</v>
      </c>
      <c r="BK218" t="s">
        <v>65</v>
      </c>
      <c r="BL218">
        <v>29.26126257659476</v>
      </c>
      <c r="BM218">
        <v>200</v>
      </c>
    </row>
    <row r="219" spans="1:65" x14ac:dyDescent="0.25">
      <c r="A219">
        <v>457</v>
      </c>
      <c r="B219">
        <v>-6.2000446992779148</v>
      </c>
      <c r="C219">
        <v>-5.4325764751029375</v>
      </c>
      <c r="D219">
        <v>-4.7391595182873916</v>
      </c>
      <c r="E219">
        <v>-4.1423126025266068</v>
      </c>
      <c r="F219">
        <v>-3.6365911191755389</v>
      </c>
      <c r="G219">
        <v>-3.2168089448891131</v>
      </c>
      <c r="H219">
        <v>-2.8780269406675218</v>
      </c>
      <c r="I219">
        <v>-2.298191798700139</v>
      </c>
      <c r="J219">
        <v>-3.6057310363259152</v>
      </c>
      <c r="K219">
        <v>-6.1356637090059785</v>
      </c>
      <c r="L219">
        <v>-13.137774067671984</v>
      </c>
      <c r="M219">
        <v>-20.939183684471686</v>
      </c>
      <c r="N219">
        <v>-28.382860222086055</v>
      </c>
      <c r="O219">
        <v>-40.59215004104</v>
      </c>
      <c r="P219">
        <v>-52.244826439932154</v>
      </c>
      <c r="Q219">
        <v>-61.583680328140822</v>
      </c>
      <c r="R219">
        <v>-66.305705075180299</v>
      </c>
      <c r="S219">
        <v>-72.274922842327854</v>
      </c>
      <c r="T219">
        <v>-3.5313657678161943</v>
      </c>
      <c r="U219">
        <v>-3.2688828474353864</v>
      </c>
      <c r="V219">
        <v>-2.9235763907032446</v>
      </c>
      <c r="W219">
        <v>-2.8477406153459146</v>
      </c>
      <c r="X219">
        <v>-3.9563140276114432</v>
      </c>
      <c r="Y219">
        <v>-9.1926393941745008</v>
      </c>
      <c r="Z219">
        <v>-16.120919762884071</v>
      </c>
      <c r="AA219">
        <v>-29.43518881681484</v>
      </c>
      <c r="AB219">
        <v>-39.290417244081944</v>
      </c>
      <c r="AC219">
        <v>-47.964015223684044</v>
      </c>
      <c r="AD219">
        <v>-56.343147669011415</v>
      </c>
      <c r="AE219">
        <v>-59.636843634861272</v>
      </c>
      <c r="AF219">
        <v>1.7506453615131341</v>
      </c>
      <c r="AG219">
        <v>1.8538134214085566</v>
      </c>
      <c r="AH219">
        <v>1.8535685810321112</v>
      </c>
      <c r="AI219">
        <v>1.3791397731232475</v>
      </c>
      <c r="AJ219">
        <v>-0.89845817025223373</v>
      </c>
      <c r="AK219">
        <v>-8.4510139950159928</v>
      </c>
      <c r="AL219">
        <v>-17.458128717158587</v>
      </c>
      <c r="AM219">
        <v>-33.856974928181401</v>
      </c>
      <c r="AN219">
        <v>-45.453078145356528</v>
      </c>
      <c r="AO219">
        <v>-55.176220750762717</v>
      </c>
      <c r="AP219">
        <v>-63.19225276085298</v>
      </c>
      <c r="AQ219">
        <v>-66.071754920366445</v>
      </c>
      <c r="AR219">
        <v>1.6963571253759273</v>
      </c>
      <c r="AS219">
        <v>1.8066133696822972</v>
      </c>
      <c r="AT219">
        <v>1.8197694607303971</v>
      </c>
      <c r="AU219">
        <v>1.3623773816567875</v>
      </c>
      <c r="AV219">
        <v>-0.89131219795354766</v>
      </c>
      <c r="AW219">
        <v>-8.428283959042993</v>
      </c>
      <c r="AX219">
        <v>-17.450636722013343</v>
      </c>
      <c r="AY219">
        <v>-33.935510137928297</v>
      </c>
      <c r="AZ219">
        <v>-45.647038371772339</v>
      </c>
      <c r="BA219">
        <v>-55.529308394548295</v>
      </c>
      <c r="BB219">
        <v>-63.792528557129678</v>
      </c>
      <c r="BC219">
        <v>-66.742282090491187</v>
      </c>
      <c r="BD219">
        <v>2537.2002397654082</v>
      </c>
      <c r="BE219">
        <v>2537.2002397654082</v>
      </c>
      <c r="BF219">
        <v>2537.2002397654082</v>
      </c>
      <c r="BG219">
        <v>2537.2002397654082</v>
      </c>
      <c r="BH219">
        <v>1953.6441846193643</v>
      </c>
      <c r="BI219">
        <v>1953.6441846193643</v>
      </c>
      <c r="BJ219" t="s">
        <v>65</v>
      </c>
      <c r="BK219" t="s">
        <v>65</v>
      </c>
      <c r="BL219">
        <v>32.116556435800945</v>
      </c>
      <c r="BM219">
        <v>200</v>
      </c>
    </row>
    <row r="220" spans="1:65" x14ac:dyDescent="0.25">
      <c r="A220">
        <v>458</v>
      </c>
      <c r="B220">
        <v>-3.2480807584261973</v>
      </c>
      <c r="C220">
        <v>-2.791230407850481</v>
      </c>
      <c r="D220">
        <v>-2.3538988449803981</v>
      </c>
      <c r="E220">
        <v>-1.9512791719020899</v>
      </c>
      <c r="F220">
        <v>-1.5822321137703295</v>
      </c>
      <c r="G220">
        <v>-1.2456497758706053</v>
      </c>
      <c r="H220">
        <v>-0.94045483847830791</v>
      </c>
      <c r="I220">
        <v>0.28825075575722447</v>
      </c>
      <c r="J220">
        <v>0.61281581194443102</v>
      </c>
      <c r="K220">
        <v>0.25037729248285345</v>
      </c>
      <c r="L220">
        <v>-1.9970536664355025</v>
      </c>
      <c r="M220">
        <v>-5.5393707202933822</v>
      </c>
      <c r="N220">
        <v>-9.7371734923174671</v>
      </c>
      <c r="O220">
        <v>-18.531819508640147</v>
      </c>
      <c r="P220">
        <v>-29.979690576536211</v>
      </c>
      <c r="Q220">
        <v>-42.016794870054355</v>
      </c>
      <c r="R220">
        <v>-47.535717729477454</v>
      </c>
      <c r="S220">
        <v>-49.74031365920645</v>
      </c>
      <c r="T220">
        <v>0.22703417820735261</v>
      </c>
      <c r="U220">
        <v>0.3151254250906288</v>
      </c>
      <c r="V220">
        <v>0.47649010277116266</v>
      </c>
      <c r="W220">
        <v>0.66643192188617362</v>
      </c>
      <c r="X220">
        <v>0.86524858271840033</v>
      </c>
      <c r="Y220">
        <v>0.61239280251736139</v>
      </c>
      <c r="Z220">
        <v>-0.33739424203670099</v>
      </c>
      <c r="AA220">
        <v>-3.5736896186490394</v>
      </c>
      <c r="AB220">
        <v>-7.6032714258682939</v>
      </c>
      <c r="AC220">
        <v>-13.631042062219183</v>
      </c>
      <c r="AD220">
        <v>-28.075081617633462</v>
      </c>
      <c r="AE220">
        <v>-37.158972237696375</v>
      </c>
      <c r="AF220">
        <v>2.3423550468223282</v>
      </c>
      <c r="AG220">
        <v>3.4197381299799767</v>
      </c>
      <c r="AH220">
        <v>5.4091008817330755</v>
      </c>
      <c r="AI220">
        <v>7.8412182540391058</v>
      </c>
      <c r="AJ220">
        <v>11.034430623094449</v>
      </c>
      <c r="AK220">
        <v>12.609787256257428</v>
      </c>
      <c r="AL220">
        <v>10.471558579309148</v>
      </c>
      <c r="AM220">
        <v>1.8468761903534663</v>
      </c>
      <c r="AN220">
        <v>-7.5009803685969354</v>
      </c>
      <c r="AO220">
        <v>-18.900164874533427</v>
      </c>
      <c r="AP220">
        <v>-37.598747691644299</v>
      </c>
      <c r="AQ220">
        <v>-45.059387145130259</v>
      </c>
      <c r="AR220">
        <v>2.3312856812855025</v>
      </c>
      <c r="AS220">
        <v>3.4072917352562238</v>
      </c>
      <c r="AT220">
        <v>5.3946950642431295</v>
      </c>
      <c r="AU220">
        <v>7.8257397995813713</v>
      </c>
      <c r="AV220">
        <v>11.021401590450564</v>
      </c>
      <c r="AW220">
        <v>12.606719512296277</v>
      </c>
      <c r="AX220">
        <v>10.477647332972975</v>
      </c>
      <c r="AY220">
        <v>1.8488209394117856</v>
      </c>
      <c r="AZ220">
        <v>-7.5316786425786573</v>
      </c>
      <c r="BA220">
        <v>-18.998283794877043</v>
      </c>
      <c r="BB220">
        <v>-37.827138903822195</v>
      </c>
      <c r="BC220">
        <v>-45.352049656874897</v>
      </c>
      <c r="BD220">
        <v>2676.8789197629626</v>
      </c>
      <c r="BE220">
        <v>2676.8789197629626</v>
      </c>
      <c r="BF220">
        <v>2676.8789197629626</v>
      </c>
      <c r="BG220">
        <v>2676.8789197629626</v>
      </c>
      <c r="BH220">
        <v>2061.1967682174813</v>
      </c>
      <c r="BI220">
        <v>2061.1967682174813</v>
      </c>
      <c r="BJ220" t="s">
        <v>65</v>
      </c>
      <c r="BK220" t="s">
        <v>65</v>
      </c>
      <c r="BL220">
        <v>30.141145153372488</v>
      </c>
      <c r="BM220">
        <v>200</v>
      </c>
    </row>
    <row r="221" spans="1:65" x14ac:dyDescent="0.25">
      <c r="A221">
        <v>459</v>
      </c>
      <c r="B221">
        <v>-8.7706627635671808</v>
      </c>
      <c r="C221">
        <v>-7.2177344912396908</v>
      </c>
      <c r="D221">
        <v>-5.7231565777102205</v>
      </c>
      <c r="E221">
        <v>-4.3370930343184648</v>
      </c>
      <c r="F221">
        <v>-3.0544307431067814</v>
      </c>
      <c r="G221">
        <v>-1.8702769647015867</v>
      </c>
      <c r="H221">
        <v>-0.77995006758084517</v>
      </c>
      <c r="I221">
        <v>4.0293805721500213</v>
      </c>
      <c r="J221">
        <v>6.3606146235539729</v>
      </c>
      <c r="K221">
        <v>7.0102453244270944</v>
      </c>
      <c r="L221">
        <v>4.9729658293092003</v>
      </c>
      <c r="M221">
        <v>0.53341594377136203</v>
      </c>
      <c r="N221">
        <v>-4.8122440512449183</v>
      </c>
      <c r="O221">
        <v>-15.379043192016024</v>
      </c>
      <c r="P221">
        <v>-27.621743563131933</v>
      </c>
      <c r="Q221">
        <v>-38.98920479892584</v>
      </c>
      <c r="R221">
        <v>-44.157675307289338</v>
      </c>
      <c r="S221">
        <v>-47.667599840797159</v>
      </c>
      <c r="T221">
        <v>2.8861007199385003</v>
      </c>
      <c r="U221">
        <v>3.3138122782735286</v>
      </c>
      <c r="V221">
        <v>4.0283362620333749</v>
      </c>
      <c r="W221">
        <v>4.7199051798520184</v>
      </c>
      <c r="X221">
        <v>5.0226218550127042</v>
      </c>
      <c r="Y221">
        <v>3.0029799151729679</v>
      </c>
      <c r="Z221">
        <v>-0.4859007575806068</v>
      </c>
      <c r="AA221">
        <v>-7.3719118229244316</v>
      </c>
      <c r="AB221">
        <v>-12.071804699012798</v>
      </c>
      <c r="AC221">
        <v>-15.664979160054173</v>
      </c>
      <c r="AD221">
        <v>-20.842186037110867</v>
      </c>
      <c r="AE221">
        <v>-28.068936893271765</v>
      </c>
      <c r="AF221">
        <v>3.2160144309048566</v>
      </c>
      <c r="AG221">
        <v>4.0081485084412369</v>
      </c>
      <c r="AH221">
        <v>5.4152672877677555</v>
      </c>
      <c r="AI221">
        <v>7.0001825317764226</v>
      </c>
      <c r="AJ221">
        <v>8.6245916921414558</v>
      </c>
      <c r="AK221">
        <v>7.7523357038111751</v>
      </c>
      <c r="AL221">
        <v>4.0647086223754432</v>
      </c>
      <c r="AM221">
        <v>-5.3586196498504188</v>
      </c>
      <c r="AN221">
        <v>-13.556606810167168</v>
      </c>
      <c r="AO221">
        <v>-21.914854513329431</v>
      </c>
      <c r="AP221">
        <v>-33.476482317467344</v>
      </c>
      <c r="AQ221">
        <v>-39.833436610704695</v>
      </c>
      <c r="AR221">
        <v>3.1939525181552684</v>
      </c>
      <c r="AS221">
        <v>3.9884377304158503</v>
      </c>
      <c r="AT221">
        <v>5.4002680403621852</v>
      </c>
      <c r="AU221">
        <v>6.9917836891393579</v>
      </c>
      <c r="AV221">
        <v>8.6273131786793193</v>
      </c>
      <c r="AW221">
        <v>7.7665040578844131</v>
      </c>
      <c r="AX221">
        <v>4.0796319090245783</v>
      </c>
      <c r="AY221">
        <v>-5.3686841019026659</v>
      </c>
      <c r="AZ221">
        <v>-13.612355681475105</v>
      </c>
      <c r="BA221">
        <v>-22.043386552858188</v>
      </c>
      <c r="BB221">
        <v>-33.73136855270284</v>
      </c>
      <c r="BC221">
        <v>-40.138676446241362</v>
      </c>
      <c r="BD221">
        <v>2716.375548417534</v>
      </c>
      <c r="BE221">
        <v>2716.375548417534</v>
      </c>
      <c r="BF221">
        <v>2716.375548417534</v>
      </c>
      <c r="BG221">
        <v>2716.375548417534</v>
      </c>
      <c r="BH221">
        <v>2091.6091722815013</v>
      </c>
      <c r="BI221">
        <v>2091.6091722815013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62791688685</v>
      </c>
      <c r="C222">
        <v>1.4879464237618767</v>
      </c>
      <c r="D222">
        <v>2.1585079071125697</v>
      </c>
      <c r="E222">
        <v>2.7768000609133816</v>
      </c>
      <c r="F222">
        <v>3.3455799567478488</v>
      </c>
      <c r="G222">
        <v>3.8674736385849866</v>
      </c>
      <c r="H222">
        <v>4.3449820026243007</v>
      </c>
      <c r="I222">
        <v>6.4035888211935035</v>
      </c>
      <c r="J222">
        <v>7.3466533473315332</v>
      </c>
      <c r="K222">
        <v>7.5593318907375693</v>
      </c>
      <c r="L222">
        <v>6.6264770694162562</v>
      </c>
      <c r="M222">
        <v>4.8050246915969099</v>
      </c>
      <c r="N222">
        <v>2.7076061241797929</v>
      </c>
      <c r="O222">
        <v>-1.3583824165440406</v>
      </c>
      <c r="P222">
        <v>-6.5223998081899435</v>
      </c>
      <c r="Q222">
        <v>-13.963072929456811</v>
      </c>
      <c r="R222">
        <v>-21.212782509513335</v>
      </c>
      <c r="S222">
        <v>-34.92336795133798</v>
      </c>
      <c r="T222">
        <v>7.219755406775441</v>
      </c>
      <c r="U222">
        <v>7.7462651666652951</v>
      </c>
      <c r="V222">
        <v>8.6702502934701826</v>
      </c>
      <c r="W222">
        <v>9.6878788711873138</v>
      </c>
      <c r="X222">
        <v>10.67958240792713</v>
      </c>
      <c r="Y222">
        <v>10.115879200256472</v>
      </c>
      <c r="Z222">
        <v>8.1443256341880854</v>
      </c>
      <c r="AA222">
        <v>4.1617360181155778</v>
      </c>
      <c r="AB222">
        <v>1.9669434629889655</v>
      </c>
      <c r="AC222">
        <v>1.1887865587841691</v>
      </c>
      <c r="AD222">
        <v>-9.6879440827923879E-2</v>
      </c>
      <c r="AE222">
        <v>-6.5008595264778171</v>
      </c>
      <c r="AF222">
        <v>8.4745429275022435</v>
      </c>
      <c r="AG222">
        <v>8.8613429451749042</v>
      </c>
      <c r="AH222">
        <v>9.5466520860221227</v>
      </c>
      <c r="AI222">
        <v>10.313717420675703</v>
      </c>
      <c r="AJ222">
        <v>11.080252432406068</v>
      </c>
      <c r="AK222">
        <v>10.5735331333498</v>
      </c>
      <c r="AL222">
        <v>8.6507622170030327</v>
      </c>
      <c r="AM222">
        <v>3.7341391656382781</v>
      </c>
      <c r="AN222">
        <v>-0.64025406336321034</v>
      </c>
      <c r="AO222">
        <v>-5.3386022007820975</v>
      </c>
      <c r="AP222">
        <v>-13.235167809934264</v>
      </c>
      <c r="AQ222">
        <v>-18.613934587780115</v>
      </c>
      <c r="AR222">
        <v>8.4792723597955373</v>
      </c>
      <c r="AS222">
        <v>8.8644085555585068</v>
      </c>
      <c r="AT222">
        <v>9.5470040427263196</v>
      </c>
      <c r="AU222">
        <v>10.311567744318435</v>
      </c>
      <c r="AV222">
        <v>11.077214722779797</v>
      </c>
      <c r="AW222">
        <v>10.575647091197112</v>
      </c>
      <c r="AX222">
        <v>8.660674641252017</v>
      </c>
      <c r="AY222">
        <v>3.7484760385794043</v>
      </c>
      <c r="AZ222">
        <v>-0.63988385170299367</v>
      </c>
      <c r="BA222">
        <v>-5.3754545110135803</v>
      </c>
      <c r="BB222">
        <v>-13.359608176071665</v>
      </c>
      <c r="BC222">
        <v>-18.770694919481855</v>
      </c>
      <c r="BD222">
        <v>2864.4269468178704</v>
      </c>
      <c r="BE222">
        <v>2864.4269468178704</v>
      </c>
      <c r="BF222">
        <v>2864.4269468178704</v>
      </c>
      <c r="BG222">
        <v>2864.4269468178704</v>
      </c>
      <c r="BH222">
        <v>2205.6087490497598</v>
      </c>
      <c r="BI222">
        <v>2205.6087490497598</v>
      </c>
      <c r="BJ222" t="s">
        <v>65</v>
      </c>
      <c r="BK222" t="s">
        <v>65</v>
      </c>
      <c r="BL222">
        <v>31.372429555845351</v>
      </c>
      <c r="BM222">
        <v>200</v>
      </c>
    </row>
    <row r="223" spans="1:65" x14ac:dyDescent="0.25">
      <c r="A223">
        <v>461</v>
      </c>
      <c r="B223">
        <v>-3.5566862763044411</v>
      </c>
      <c r="C223">
        <v>-1.8975891121779387</v>
      </c>
      <c r="D223">
        <v>-0.2329069058196187</v>
      </c>
      <c r="E223">
        <v>1.3809904398457555</v>
      </c>
      <c r="F223">
        <v>2.9457727995281511</v>
      </c>
      <c r="G223">
        <v>4.4630473471462402</v>
      </c>
      <c r="H223">
        <v>5.9343610563826479</v>
      </c>
      <c r="I223">
        <v>13.876695078011632</v>
      </c>
      <c r="J223">
        <v>20.316148041955792</v>
      </c>
      <c r="K223">
        <v>25.723668651371838</v>
      </c>
      <c r="L223">
        <v>33.913725993758653</v>
      </c>
      <c r="M223">
        <v>39.46353459459241</v>
      </c>
      <c r="N223">
        <v>43.104615919102237</v>
      </c>
      <c r="O223">
        <v>46.531044269591604</v>
      </c>
      <c r="P223">
        <v>46.075665046980063</v>
      </c>
      <c r="Q223">
        <v>38.94583466897847</v>
      </c>
      <c r="R223">
        <v>29.403832037780617</v>
      </c>
      <c r="S223">
        <v>10.688504274067798</v>
      </c>
      <c r="T223">
        <v>9.831190510648721</v>
      </c>
      <c r="U223">
        <v>10.269196701856789</v>
      </c>
      <c r="V223">
        <v>11.264139086936964</v>
      </c>
      <c r="W223">
        <v>12.944528708538419</v>
      </c>
      <c r="X223">
        <v>16.777246504637439</v>
      </c>
      <c r="Y223">
        <v>25.006868219163703</v>
      </c>
      <c r="Z223">
        <v>32.856682519695894</v>
      </c>
      <c r="AA223">
        <v>44.713577799117068</v>
      </c>
      <c r="AB223">
        <v>51.379409033074779</v>
      </c>
      <c r="AC223">
        <v>54.812636347233507</v>
      </c>
      <c r="AD223">
        <v>49.47591333654966</v>
      </c>
      <c r="AE223">
        <v>42.565915753528458</v>
      </c>
      <c r="AF223">
        <v>14.29555341885734</v>
      </c>
      <c r="AG223">
        <v>14.145624622571296</v>
      </c>
      <c r="AH223">
        <v>14.063990451583033</v>
      </c>
      <c r="AI223">
        <v>14.440317173763789</v>
      </c>
      <c r="AJ223">
        <v>16.541504246138373</v>
      </c>
      <c r="AK223">
        <v>23.5000839492</v>
      </c>
      <c r="AL223">
        <v>31.236128572406514</v>
      </c>
      <c r="AM223">
        <v>43.086818111254253</v>
      </c>
      <c r="AN223">
        <v>48.605214070555</v>
      </c>
      <c r="AO223">
        <v>49.06848500470344</v>
      </c>
      <c r="AP223">
        <v>37.742737698395963</v>
      </c>
      <c r="AQ223">
        <v>32.917052186972533</v>
      </c>
      <c r="AR223">
        <v>14.391709215914803</v>
      </c>
      <c r="AS223">
        <v>14.223663310826904</v>
      </c>
      <c r="AT223">
        <v>14.10927336458867</v>
      </c>
      <c r="AU223">
        <v>14.447214091796653</v>
      </c>
      <c r="AV223">
        <v>16.503353901872117</v>
      </c>
      <c r="AW223">
        <v>23.454218276453691</v>
      </c>
      <c r="AX223">
        <v>31.240506410511667</v>
      </c>
      <c r="AY223">
        <v>43.237946222708516</v>
      </c>
      <c r="AZ223">
        <v>48.884312310147543</v>
      </c>
      <c r="BA223">
        <v>49.465234844418561</v>
      </c>
      <c r="BB223">
        <v>38.233070915789163</v>
      </c>
      <c r="BC223">
        <v>33.38139392515940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478678988</v>
      </c>
      <c r="C224">
        <v>20.740399529289576</v>
      </c>
      <c r="D224">
        <v>22.262437762953226</v>
      </c>
      <c r="E224">
        <v>23.788162552529219</v>
      </c>
      <c r="F224">
        <v>25.315448910749744</v>
      </c>
      <c r="G224">
        <v>26.842309280529776</v>
      </c>
      <c r="H224">
        <v>28.366886612299705</v>
      </c>
      <c r="I224">
        <v>37.377254206599417</v>
      </c>
      <c r="J224">
        <v>45.734297570954524</v>
      </c>
      <c r="K224">
        <v>53.519567930018702</v>
      </c>
      <c r="L224">
        <v>66.78025385733595</v>
      </c>
      <c r="M224">
        <v>76.890471926463064</v>
      </c>
      <c r="N224">
        <v>84.140439403103741</v>
      </c>
      <c r="O224">
        <v>91.977480660223108</v>
      </c>
      <c r="P224">
        <v>93.737835244571755</v>
      </c>
      <c r="Q224">
        <v>87.441761859117989</v>
      </c>
      <c r="R224">
        <v>79.931895947388597</v>
      </c>
      <c r="S224">
        <v>68.796626490881252</v>
      </c>
      <c r="T224">
        <v>17.069435798355777</v>
      </c>
      <c r="U224">
        <v>19.450369114192149</v>
      </c>
      <c r="V224">
        <v>24.176794102809403</v>
      </c>
      <c r="W224">
        <v>30.790100240049995</v>
      </c>
      <c r="X224">
        <v>42.473298725203072</v>
      </c>
      <c r="Y224">
        <v>60.320471512686147</v>
      </c>
      <c r="Z224">
        <v>73.104321393736299</v>
      </c>
      <c r="AA224">
        <v>88.244883001851179</v>
      </c>
      <c r="AB224">
        <v>95.251855985837153</v>
      </c>
      <c r="AC224">
        <v>98.330276385498877</v>
      </c>
      <c r="AD224">
        <v>92.101311476846249</v>
      </c>
      <c r="AE224">
        <v>83.890429170959123</v>
      </c>
      <c r="AF224">
        <v>21.480332820021861</v>
      </c>
      <c r="AG224">
        <v>24.204381021920714</v>
      </c>
      <c r="AH224">
        <v>29.61413620109321</v>
      </c>
      <c r="AI224">
        <v>37.180054541230206</v>
      </c>
      <c r="AJ224">
        <v>50.484326761720268</v>
      </c>
      <c r="AK224">
        <v>70.36986044558158</v>
      </c>
      <c r="AL224">
        <v>83.70842543511732</v>
      </c>
      <c r="AM224">
        <v>97.054990939395566</v>
      </c>
      <c r="AN224">
        <v>100.26494498946353</v>
      </c>
      <c r="AO224">
        <v>97.46554053534085</v>
      </c>
      <c r="AP224">
        <v>83.579607520759055</v>
      </c>
      <c r="AQ224">
        <v>79.408899642248315</v>
      </c>
      <c r="AR224">
        <v>21.575864865970225</v>
      </c>
      <c r="AS224">
        <v>24.274430147258887</v>
      </c>
      <c r="AT224">
        <v>29.638367348446479</v>
      </c>
      <c r="AU224">
        <v>37.15130798327165</v>
      </c>
      <c r="AV224">
        <v>50.396411773277748</v>
      </c>
      <c r="AW224">
        <v>70.280865944941098</v>
      </c>
      <c r="AX224">
        <v>83.71010191809907</v>
      </c>
      <c r="AY224">
        <v>97.321318218575044</v>
      </c>
      <c r="AZ224">
        <v>100.77399169450267</v>
      </c>
      <c r="BA224">
        <v>98.217492651461939</v>
      </c>
      <c r="BB224">
        <v>84.563358941173306</v>
      </c>
      <c r="BC224">
        <v>80.39298577191468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270003625</v>
      </c>
      <c r="C225">
        <v>22.335389287932784</v>
      </c>
      <c r="D225">
        <v>22.198285613934736</v>
      </c>
      <c r="E225">
        <v>22.206235118624047</v>
      </c>
      <c r="F225">
        <v>22.348789385627303</v>
      </c>
      <c r="G225">
        <v>22.616053163170626</v>
      </c>
      <c r="H225">
        <v>22.998658315765695</v>
      </c>
      <c r="I225">
        <v>27.252216674498939</v>
      </c>
      <c r="J225">
        <v>33.647561395825363</v>
      </c>
      <c r="K225">
        <v>41.163308283502509</v>
      </c>
      <c r="L225">
        <v>56.607428204609597</v>
      </c>
      <c r="M225">
        <v>70.081431628084758</v>
      </c>
      <c r="N225">
        <v>80.428727578339831</v>
      </c>
      <c r="O225">
        <v>92.140731806798982</v>
      </c>
      <c r="P225">
        <v>95.375350168382184</v>
      </c>
      <c r="Q225">
        <v>89.815310093112132</v>
      </c>
      <c r="R225">
        <v>86.197942500363453</v>
      </c>
      <c r="S225">
        <v>88.098000226976282</v>
      </c>
      <c r="T225">
        <v>23.45320128862058</v>
      </c>
      <c r="U225">
        <v>24.489504398888737</v>
      </c>
      <c r="V225">
        <v>26.717964154922143</v>
      </c>
      <c r="W225">
        <v>30.22953377213998</v>
      </c>
      <c r="X225">
        <v>37.612471193399571</v>
      </c>
      <c r="Y225">
        <v>52.124783121237016</v>
      </c>
      <c r="Z225">
        <v>65.185214541046761</v>
      </c>
      <c r="AA225">
        <v>84.185333214280632</v>
      </c>
      <c r="AB225">
        <v>94.80009055414115</v>
      </c>
      <c r="AC225">
        <v>100.8628723354544</v>
      </c>
      <c r="AD225">
        <v>97.731987721172629</v>
      </c>
      <c r="AE225">
        <v>93.251708265844826</v>
      </c>
      <c r="AF225">
        <v>23.614275370497513</v>
      </c>
      <c r="AG225">
        <v>25.559915838635206</v>
      </c>
      <c r="AH225">
        <v>29.504405464026647</v>
      </c>
      <c r="AI225">
        <v>35.207664807229214</v>
      </c>
      <c r="AJ225">
        <v>45.806760402012372</v>
      </c>
      <c r="AK225">
        <v>63.306043613432642</v>
      </c>
      <c r="AL225">
        <v>76.601826486314692</v>
      </c>
      <c r="AM225">
        <v>92.812402331146771</v>
      </c>
      <c r="AN225">
        <v>99.718695642182709</v>
      </c>
      <c r="AO225">
        <v>101.51217144234504</v>
      </c>
      <c r="AP225">
        <v>94.430020641443065</v>
      </c>
      <c r="AQ225">
        <v>91.957946661757958</v>
      </c>
      <c r="AR225">
        <v>23.758936530119747</v>
      </c>
      <c r="AS225">
        <v>25.675358070269898</v>
      </c>
      <c r="AT225">
        <v>29.566839435315391</v>
      </c>
      <c r="AU225">
        <v>35.207597227883134</v>
      </c>
      <c r="AV225">
        <v>45.73241380721592</v>
      </c>
      <c r="AW225">
        <v>63.214110819894557</v>
      </c>
      <c r="AX225">
        <v>76.593601178266624</v>
      </c>
      <c r="AY225">
        <v>93.067948288140457</v>
      </c>
      <c r="AZ225">
        <v>100.22166468194816</v>
      </c>
      <c r="BA225">
        <v>102.26384352639651</v>
      </c>
      <c r="BB225">
        <v>95.415930800764187</v>
      </c>
      <c r="BC225">
        <v>92.96902781469530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844227661</v>
      </c>
      <c r="C226">
        <v>20.444731438431297</v>
      </c>
      <c r="D226">
        <v>20.711090524257735</v>
      </c>
      <c r="E226">
        <v>21.050164345688476</v>
      </c>
      <c r="F226">
        <v>21.456695207099155</v>
      </c>
      <c r="G226">
        <v>21.925698904144351</v>
      </c>
      <c r="H226">
        <v>22.452452004648876</v>
      </c>
      <c r="I226">
        <v>26.591100736562471</v>
      </c>
      <c r="J226">
        <v>31.744739772499795</v>
      </c>
      <c r="K226">
        <v>37.44161129930847</v>
      </c>
      <c r="L226">
        <v>48.887395632169692</v>
      </c>
      <c r="M226">
        <v>59.066538316406778</v>
      </c>
      <c r="N226">
        <v>67.333298529126466</v>
      </c>
      <c r="O226">
        <v>78.211293994131381</v>
      </c>
      <c r="P226">
        <v>84.603740073751979</v>
      </c>
      <c r="Q226">
        <v>84.555318569950259</v>
      </c>
      <c r="R226">
        <v>82.034628210836189</v>
      </c>
      <c r="S226">
        <v>78.583004326006062</v>
      </c>
      <c r="T226">
        <v>12.129785111089712</v>
      </c>
      <c r="U226">
        <v>13.721736567124388</v>
      </c>
      <c r="V226">
        <v>16.924210712486037</v>
      </c>
      <c r="W226">
        <v>21.502303711989565</v>
      </c>
      <c r="X226">
        <v>29.881594729314411</v>
      </c>
      <c r="Y226">
        <v>43.495708949822799</v>
      </c>
      <c r="Z226">
        <v>53.933056749344082</v>
      </c>
      <c r="AA226">
        <v>67.3187749174689</v>
      </c>
      <c r="AB226">
        <v>74.242252699573896</v>
      </c>
      <c r="AC226">
        <v>78.318918371025134</v>
      </c>
      <c r="AD226">
        <v>78.239437692760177</v>
      </c>
      <c r="AE226">
        <v>77.167863927399694</v>
      </c>
      <c r="AF226">
        <v>30.959422116116077</v>
      </c>
      <c r="AG226">
        <v>32.367645219496744</v>
      </c>
      <c r="AH226">
        <v>35.22456516701272</v>
      </c>
      <c r="AI226">
        <v>39.361626031269999</v>
      </c>
      <c r="AJ226">
        <v>47.079746959695562</v>
      </c>
      <c r="AK226">
        <v>59.994180522983385</v>
      </c>
      <c r="AL226">
        <v>70.036744073729139</v>
      </c>
      <c r="AM226">
        <v>82.977521040401015</v>
      </c>
      <c r="AN226">
        <v>89.386089596667915</v>
      </c>
      <c r="AO226">
        <v>92.699831963604439</v>
      </c>
      <c r="AP226">
        <v>91.895558960880805</v>
      </c>
      <c r="AQ226">
        <v>92.342972480445312</v>
      </c>
      <c r="AR226">
        <v>31.08679036672217</v>
      </c>
      <c r="AS226">
        <v>32.467056885210624</v>
      </c>
      <c r="AT226">
        <v>35.27336694223164</v>
      </c>
      <c r="AU226">
        <v>39.351018032977443</v>
      </c>
      <c r="AV226">
        <v>46.999428972074874</v>
      </c>
      <c r="AW226">
        <v>59.901415476911957</v>
      </c>
      <c r="AX226">
        <v>70.028870914291133</v>
      </c>
      <c r="AY226">
        <v>83.228037955576582</v>
      </c>
      <c r="AZ226">
        <v>89.873909190888583</v>
      </c>
      <c r="BA226">
        <v>93.419862325820617</v>
      </c>
      <c r="BB226">
        <v>92.808649022656851</v>
      </c>
      <c r="BC226">
        <v>93.28152070788166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931598681</v>
      </c>
      <c r="C227">
        <v>49.62343486288254</v>
      </c>
      <c r="D227">
        <v>48.447520340953801</v>
      </c>
      <c r="E227">
        <v>47.415900449935407</v>
      </c>
      <c r="F227">
        <v>46.520041813941859</v>
      </c>
      <c r="G227">
        <v>45.75182739923661</v>
      </c>
      <c r="H227">
        <v>45.103537696291397</v>
      </c>
      <c r="I227">
        <v>43.34564051476017</v>
      </c>
      <c r="J227">
        <v>44.359910890062885</v>
      </c>
      <c r="K227">
        <v>47.046621239254172</v>
      </c>
      <c r="L227">
        <v>54.892515083467543</v>
      </c>
      <c r="M227">
        <v>63.398980465061634</v>
      </c>
      <c r="N227">
        <v>70.967679896036799</v>
      </c>
      <c r="O227">
        <v>81.532868988468607</v>
      </c>
      <c r="P227">
        <v>87.778619609484579</v>
      </c>
      <c r="Q227">
        <v>86.864876924159574</v>
      </c>
      <c r="R227">
        <v>83.306926030576179</v>
      </c>
      <c r="S227">
        <v>78.342499842277292</v>
      </c>
      <c r="T227">
        <v>51.465036112137291</v>
      </c>
      <c r="U227">
        <v>50.523858827017655</v>
      </c>
      <c r="V227">
        <v>48.963117606546646</v>
      </c>
      <c r="W227">
        <v>47.481298261035363</v>
      </c>
      <c r="X227">
        <v>46.939639827818375</v>
      </c>
      <c r="Y227">
        <v>51.657680337577133</v>
      </c>
      <c r="Z227">
        <v>59.320283584777947</v>
      </c>
      <c r="AA227">
        <v>73.064821435051968</v>
      </c>
      <c r="AB227">
        <v>80.674556776243193</v>
      </c>
      <c r="AC227">
        <v>83.22104163869102</v>
      </c>
      <c r="AD227">
        <v>75.729855688615103</v>
      </c>
      <c r="AE227">
        <v>74.413932212826353</v>
      </c>
      <c r="AF227">
        <v>46.680948846306514</v>
      </c>
      <c r="AG227">
        <v>47.780112459332862</v>
      </c>
      <c r="AH227">
        <v>50.062146573772104</v>
      </c>
      <c r="AI227">
        <v>53.479916974926361</v>
      </c>
      <c r="AJ227">
        <v>60.160393457925551</v>
      </c>
      <c r="AK227">
        <v>72.003248377083963</v>
      </c>
      <c r="AL227">
        <v>81.467621162895071</v>
      </c>
      <c r="AM227">
        <v>93.224043362551754</v>
      </c>
      <c r="AN227">
        <v>97.896960423352056</v>
      </c>
      <c r="AO227">
        <v>98.154790600916002</v>
      </c>
      <c r="AP227">
        <v>90.704449412599004</v>
      </c>
      <c r="AQ227">
        <v>89.70075387598115</v>
      </c>
      <c r="AR227">
        <v>46.827176473040673</v>
      </c>
      <c r="AS227">
        <v>47.891842435012208</v>
      </c>
      <c r="AT227">
        <v>50.111561873644114</v>
      </c>
      <c r="AU227">
        <v>53.456489154831836</v>
      </c>
      <c r="AV227">
        <v>60.05236859751448</v>
      </c>
      <c r="AW227">
        <v>71.883269728660252</v>
      </c>
      <c r="AX227">
        <v>81.453385672250462</v>
      </c>
      <c r="AY227">
        <v>93.520264749868687</v>
      </c>
      <c r="AZ227">
        <v>98.468931377679382</v>
      </c>
      <c r="BA227">
        <v>98.986691819959304</v>
      </c>
      <c r="BB227">
        <v>91.724541787851223</v>
      </c>
      <c r="BC227">
        <v>90.693148304934681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787905917</v>
      </c>
      <c r="C228">
        <v>51.221461592637077</v>
      </c>
      <c r="D228">
        <v>50.28333941004631</v>
      </c>
      <c r="E228">
        <v>49.436711750029325</v>
      </c>
      <c r="F228">
        <v>48.676070657868856</v>
      </c>
      <c r="G228">
        <v>47.996183293984373</v>
      </c>
      <c r="H228">
        <v>47.39207930480341</v>
      </c>
      <c r="I228">
        <v>45.110706907831656</v>
      </c>
      <c r="J228">
        <v>44.614087313456992</v>
      </c>
      <c r="K228">
        <v>45.146024524391763</v>
      </c>
      <c r="L228">
        <v>47.764729453877649</v>
      </c>
      <c r="M228">
        <v>50.848724490463255</v>
      </c>
      <c r="N228">
        <v>53.460449585469931</v>
      </c>
      <c r="O228">
        <v>56.362542131240325</v>
      </c>
      <c r="P228">
        <v>56.354553461410788</v>
      </c>
      <c r="Q228">
        <v>53.155567333297711</v>
      </c>
      <c r="R228">
        <v>51.324012737787513</v>
      </c>
      <c r="S228">
        <v>52.027583713266935</v>
      </c>
      <c r="T228">
        <v>48.223881706997361</v>
      </c>
      <c r="U228">
        <v>47.572511744212107</v>
      </c>
      <c r="V228">
        <v>46.396440368834945</v>
      </c>
      <c r="W228">
        <v>45.016880730524569</v>
      </c>
      <c r="X228">
        <v>43.360781440624841</v>
      </c>
      <c r="Y228">
        <v>42.914744466488671</v>
      </c>
      <c r="Z228">
        <v>44.12173785270555</v>
      </c>
      <c r="AA228">
        <v>46.881734125364744</v>
      </c>
      <c r="AB228">
        <v>48.093857264319489</v>
      </c>
      <c r="AC228">
        <v>47.328017821077481</v>
      </c>
      <c r="AD228">
        <v>41.894330630638592</v>
      </c>
      <c r="AE228">
        <v>40.771009728607851</v>
      </c>
      <c r="AF228">
        <v>47.590900996664281</v>
      </c>
      <c r="AG228">
        <v>48.471016060935149</v>
      </c>
      <c r="AH228">
        <v>50.200567637337308</v>
      </c>
      <c r="AI228">
        <v>52.575470559146353</v>
      </c>
      <c r="AJ228">
        <v>56.607318804252905</v>
      </c>
      <c r="AK228">
        <v>62.223712641466882</v>
      </c>
      <c r="AL228">
        <v>65.435697400954282</v>
      </c>
      <c r="AM228">
        <v>67.297116664381335</v>
      </c>
      <c r="AN228">
        <v>65.999016698130504</v>
      </c>
      <c r="AO228">
        <v>62.217696306157698</v>
      </c>
      <c r="AP228">
        <v>52.745466109759967</v>
      </c>
      <c r="AQ228">
        <v>49.745435695461097</v>
      </c>
      <c r="AR228">
        <v>47.71588044870316</v>
      </c>
      <c r="AS228">
        <v>48.567495985081536</v>
      </c>
      <c r="AT228">
        <v>50.245567089256674</v>
      </c>
      <c r="AU228">
        <v>52.560234438358137</v>
      </c>
      <c r="AV228">
        <v>56.521585045605086</v>
      </c>
      <c r="AW228">
        <v>62.124234116922516</v>
      </c>
      <c r="AX228">
        <v>65.416791253108045</v>
      </c>
      <c r="AY228">
        <v>67.512210342370523</v>
      </c>
      <c r="AZ228">
        <v>66.412803044816471</v>
      </c>
      <c r="BA228">
        <v>62.803960383307903</v>
      </c>
      <c r="BB228">
        <v>53.408627319367284</v>
      </c>
      <c r="BC228">
        <v>50.35420546451348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745840961</v>
      </c>
      <c r="C229">
        <v>56.179507294019245</v>
      </c>
      <c r="D229">
        <v>53.485341825925957</v>
      </c>
      <c r="E229">
        <v>50.903064361794428</v>
      </c>
      <c r="F229">
        <v>48.427962213100983</v>
      </c>
      <c r="G229">
        <v>46.055520938874871</v>
      </c>
      <c r="H229">
        <v>43.781416026783326</v>
      </c>
      <c r="I229">
        <v>31.981668855516968</v>
      </c>
      <c r="J229">
        <v>23.106259139588499</v>
      </c>
      <c r="K229">
        <v>16.116428625245483</v>
      </c>
      <c r="L229">
        <v>6.4501567498069514</v>
      </c>
      <c r="M229">
        <v>0.54631096299051496</v>
      </c>
      <c r="N229">
        <v>-3.1134617951428938</v>
      </c>
      <c r="O229">
        <v>-6.9223154859551776</v>
      </c>
      <c r="P229">
        <v>-9.0285977780611706</v>
      </c>
      <c r="Q229">
        <v>-9.6209185594226678</v>
      </c>
      <c r="R229">
        <v>-8.8971106134248803</v>
      </c>
      <c r="S229">
        <v>-6.2847603645363463</v>
      </c>
      <c r="T229">
        <v>53.499302115655389</v>
      </c>
      <c r="U229">
        <v>51.89071821380044</v>
      </c>
      <c r="V229">
        <v>48.593412730820603</v>
      </c>
      <c r="W229">
        <v>43.746821236462715</v>
      </c>
      <c r="X229">
        <v>34.52308495227534</v>
      </c>
      <c r="Y229">
        <v>18.882139873775614</v>
      </c>
      <c r="Z229">
        <v>6.6444847963178368</v>
      </c>
      <c r="AA229">
        <v>-8.5412972246964873</v>
      </c>
      <c r="AB229">
        <v>-14.968269906472306</v>
      </c>
      <c r="AC229">
        <v>-16.534459197967628</v>
      </c>
      <c r="AD229">
        <v>-12.473576894493702</v>
      </c>
      <c r="AE229">
        <v>-15.216127143792349</v>
      </c>
      <c r="AF229">
        <v>50.163388213171203</v>
      </c>
      <c r="AG229">
        <v>49.940437190512455</v>
      </c>
      <c r="AH229">
        <v>49.336773098600446</v>
      </c>
      <c r="AI229">
        <v>48.122482678500113</v>
      </c>
      <c r="AJ229">
        <v>44.871658479760931</v>
      </c>
      <c r="AK229">
        <v>36.961000193407727</v>
      </c>
      <c r="AL229">
        <v>28.761386335050403</v>
      </c>
      <c r="AM229">
        <v>15.432117246714713</v>
      </c>
      <c r="AN229">
        <v>7.1638379404682233</v>
      </c>
      <c r="AO229">
        <v>1.4585459228821236</v>
      </c>
      <c r="AP229">
        <v>-0.850268976479579</v>
      </c>
      <c r="AQ229">
        <v>-2.3355145145294296</v>
      </c>
      <c r="AR229">
        <v>50.166005312445165</v>
      </c>
      <c r="AS229">
        <v>49.93927590558139</v>
      </c>
      <c r="AT229">
        <v>49.329147852269287</v>
      </c>
      <c r="AU229">
        <v>48.108173477298749</v>
      </c>
      <c r="AV229">
        <v>44.852491127213568</v>
      </c>
      <c r="AW229">
        <v>36.950393080307229</v>
      </c>
      <c r="AX229">
        <v>28.775193360855571</v>
      </c>
      <c r="AY229">
        <v>15.495883897211279</v>
      </c>
      <c r="AZ229">
        <v>7.2565687512745471</v>
      </c>
      <c r="BA229">
        <v>1.5604228617993599</v>
      </c>
      <c r="BB229">
        <v>-0.79667013058941361</v>
      </c>
      <c r="BC229">
        <v>-2.3045728714707336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882238346377932</v>
      </c>
      <c r="BM229">
        <v>200</v>
      </c>
    </row>
    <row r="230" spans="1:65" x14ac:dyDescent="0.25">
      <c r="A230">
        <v>468</v>
      </c>
      <c r="B230">
        <v>57.89005633109759</v>
      </c>
      <c r="C230">
        <v>55.851744409352378</v>
      </c>
      <c r="D230">
        <v>53.786048937282118</v>
      </c>
      <c r="E230">
        <v>51.763727030363917</v>
      </c>
      <c r="F230">
        <v>49.78448378668385</v>
      </c>
      <c r="G230">
        <v>47.847991366797707</v>
      </c>
      <c r="H230">
        <v>45.953891571279897</v>
      </c>
      <c r="I230">
        <v>35.456240940893444</v>
      </c>
      <c r="J230">
        <v>26.653937573705988</v>
      </c>
      <c r="K230">
        <v>19.026061630853242</v>
      </c>
      <c r="L230">
        <v>7.1369686445720006</v>
      </c>
      <c r="M230">
        <v>-1.1181267405856177</v>
      </c>
      <c r="N230">
        <v>-6.6580950023482215</v>
      </c>
      <c r="O230">
        <v>-12.506014040162757</v>
      </c>
      <c r="P230">
        <v>-15.302208342313147</v>
      </c>
      <c r="Q230">
        <v>-17.857773690835923</v>
      </c>
      <c r="R230">
        <v>-22.76874093793381</v>
      </c>
      <c r="S230">
        <v>-36.655691094388473</v>
      </c>
      <c r="T230">
        <v>51.335726347960453</v>
      </c>
      <c r="U230">
        <v>50.12142461649924</v>
      </c>
      <c r="V230">
        <v>47.588967945920714</v>
      </c>
      <c r="W230">
        <v>43.769472984771376</v>
      </c>
      <c r="X230">
        <v>36.218398099261208</v>
      </c>
      <c r="Y230">
        <v>22.672126461539683</v>
      </c>
      <c r="Z230">
        <v>11.430729223386866</v>
      </c>
      <c r="AA230">
        <v>-3.6688317775760564</v>
      </c>
      <c r="AB230">
        <v>-11.169064261227421</v>
      </c>
      <c r="AC230">
        <v>-14.850132655961565</v>
      </c>
      <c r="AD230">
        <v>-15.946693705254992</v>
      </c>
      <c r="AE230">
        <v>-21.562649510761602</v>
      </c>
      <c r="AF230">
        <v>53.435925623581198</v>
      </c>
      <c r="AG230">
        <v>52.291868012627333</v>
      </c>
      <c r="AH230">
        <v>49.963980031164574</v>
      </c>
      <c r="AI230">
        <v>46.578047332868145</v>
      </c>
      <c r="AJ230">
        <v>40.221036395782647</v>
      </c>
      <c r="AK230">
        <v>29.596466144318768</v>
      </c>
      <c r="AL230">
        <v>21.221654938420599</v>
      </c>
      <c r="AM230">
        <v>10.285074208878919</v>
      </c>
      <c r="AN230">
        <v>4.7608924640504817</v>
      </c>
      <c r="AO230">
        <v>1.7715482117206665</v>
      </c>
      <c r="AP230">
        <v>1.7592031601448843</v>
      </c>
      <c r="AQ230">
        <v>0.8384655696236365</v>
      </c>
      <c r="AR230">
        <v>53.460720702621572</v>
      </c>
      <c r="AS230">
        <v>52.308210816636311</v>
      </c>
      <c r="AT230">
        <v>49.965253448425244</v>
      </c>
      <c r="AU230">
        <v>46.562127698622014</v>
      </c>
      <c r="AV230">
        <v>40.186201967730916</v>
      </c>
      <c r="AW230">
        <v>29.561802942732058</v>
      </c>
      <c r="AX230">
        <v>21.213771053299467</v>
      </c>
      <c r="AY230">
        <v>10.337079042483932</v>
      </c>
      <c r="AZ230">
        <v>4.846375196036826</v>
      </c>
      <c r="BA230">
        <v>1.862921088700356</v>
      </c>
      <c r="BB230">
        <v>1.7920765665734029</v>
      </c>
      <c r="BC230">
        <v>0.87326760959037519</v>
      </c>
      <c r="BD230">
        <v>2888.8729251913796</v>
      </c>
      <c r="BE230">
        <v>2888.8729251913796</v>
      </c>
      <c r="BF230">
        <v>2888.8729251913796</v>
      </c>
      <c r="BG230">
        <v>2888.8729251913796</v>
      </c>
      <c r="BH230">
        <v>2224.4321523973626</v>
      </c>
      <c r="BI230">
        <v>2224.4321523973626</v>
      </c>
      <c r="BJ230" t="s">
        <v>65</v>
      </c>
      <c r="BK230" t="s">
        <v>65</v>
      </c>
      <c r="BL230">
        <v>30.239921115227041</v>
      </c>
      <c r="BM230">
        <v>200</v>
      </c>
    </row>
    <row r="231" spans="1:65" x14ac:dyDescent="0.25">
      <c r="A231">
        <v>469</v>
      </c>
      <c r="B231">
        <v>53.269807781398946</v>
      </c>
      <c r="C231">
        <v>52.002477252881263</v>
      </c>
      <c r="D231">
        <v>50.667939048641699</v>
      </c>
      <c r="E231">
        <v>49.313109835900576</v>
      </c>
      <c r="F231">
        <v>47.941419218873527</v>
      </c>
      <c r="G231">
        <v>46.5560811983242</v>
      </c>
      <c r="H231">
        <v>45.160105046660249</v>
      </c>
      <c r="I231">
        <v>36.706086279087309</v>
      </c>
      <c r="J231">
        <v>28.691733073622007</v>
      </c>
      <c r="K231">
        <v>21.090935312601047</v>
      </c>
      <c r="L231">
        <v>8.0436129948716069</v>
      </c>
      <c r="M231">
        <v>-1.8555934577792894</v>
      </c>
      <c r="N231">
        <v>-8.8309337186140429</v>
      </c>
      <c r="O231">
        <v>-16.101243807339767</v>
      </c>
      <c r="P231">
        <v>-17.9522811097705</v>
      </c>
      <c r="Q231">
        <v>-16.076489421535666</v>
      </c>
      <c r="R231">
        <v>-16.967684745900698</v>
      </c>
      <c r="S231">
        <v>-25.699532543557932</v>
      </c>
      <c r="T231">
        <v>57.648486693915245</v>
      </c>
      <c r="U231">
        <v>55.69032138446908</v>
      </c>
      <c r="V231">
        <v>51.744279752722747</v>
      </c>
      <c r="W231">
        <v>46.093637467814474</v>
      </c>
      <c r="X231">
        <v>35.758799499007594</v>
      </c>
      <c r="Y231">
        <v>19.257904409204706</v>
      </c>
      <c r="Z231">
        <v>7.0784355344202794</v>
      </c>
      <c r="AA231">
        <v>-7.2165000329563185</v>
      </c>
      <c r="AB231">
        <v>-12.933685438295955</v>
      </c>
      <c r="AC231">
        <v>-14.255692274271411</v>
      </c>
      <c r="AD231">
        <v>-11.71637751199335</v>
      </c>
      <c r="AE231">
        <v>-15.765702799602627</v>
      </c>
      <c r="AF231">
        <v>49.809532154455532</v>
      </c>
      <c r="AG231">
        <v>48.489441473867217</v>
      </c>
      <c r="AH231">
        <v>45.826417539722371</v>
      </c>
      <c r="AI231">
        <v>42.004683577346114</v>
      </c>
      <c r="AJ231">
        <v>34.978627739386049</v>
      </c>
      <c r="AK231">
        <v>23.60463824466072</v>
      </c>
      <c r="AL231">
        <v>14.946541697980278</v>
      </c>
      <c r="AM231">
        <v>4.0703228977422707</v>
      </c>
      <c r="AN231">
        <v>-1.1264482850208841</v>
      </c>
      <c r="AO231">
        <v>-3.5923567902297613</v>
      </c>
      <c r="AP231">
        <v>-2.1873553978520031</v>
      </c>
      <c r="AQ231">
        <v>-1.8156259852191576</v>
      </c>
      <c r="AR231">
        <v>49.731108138541053</v>
      </c>
      <c r="AS231">
        <v>48.416447817682396</v>
      </c>
      <c r="AT231">
        <v>45.763773924215045</v>
      </c>
      <c r="AU231">
        <v>41.955536508029162</v>
      </c>
      <c r="AV231">
        <v>34.950383410408335</v>
      </c>
      <c r="AW231">
        <v>23.600222085178384</v>
      </c>
      <c r="AX231">
        <v>14.956326849023538</v>
      </c>
      <c r="AY231">
        <v>4.0925990324870014</v>
      </c>
      <c r="AZ231">
        <v>-1.1001530995410902</v>
      </c>
      <c r="BA231">
        <v>-3.5630320395742263</v>
      </c>
      <c r="BB231">
        <v>-2.1589241160968609</v>
      </c>
      <c r="BC231">
        <v>-1.787907656523799</v>
      </c>
      <c r="BD231">
        <v>2971.0291209031448</v>
      </c>
      <c r="BE231">
        <v>2971.0291209031448</v>
      </c>
      <c r="BF231">
        <v>2971.0291209031448</v>
      </c>
      <c r="BG231">
        <v>2971.0291209031448</v>
      </c>
      <c r="BH231">
        <v>2287.6924230954214</v>
      </c>
      <c r="BI231">
        <v>2287.6924230954214</v>
      </c>
      <c r="BJ231" t="s">
        <v>65</v>
      </c>
      <c r="BK231" t="s">
        <v>65</v>
      </c>
      <c r="BL231">
        <v>30.503924692689338</v>
      </c>
      <c r="BM231">
        <v>200</v>
      </c>
    </row>
    <row r="232" spans="1:65" x14ac:dyDescent="0.25">
      <c r="A232">
        <v>470</v>
      </c>
      <c r="B232">
        <v>54.938254608578042</v>
      </c>
      <c r="C232">
        <v>52.951018578095422</v>
      </c>
      <c r="D232">
        <v>50.907005208065407</v>
      </c>
      <c r="E232">
        <v>48.876805009814213</v>
      </c>
      <c r="F232">
        <v>46.862161670729947</v>
      </c>
      <c r="G232">
        <v>44.864682052989657</v>
      </c>
      <c r="H232">
        <v>42.885843550685351</v>
      </c>
      <c r="I232">
        <v>31.472394636464923</v>
      </c>
      <c r="J232">
        <v>21.29638018320161</v>
      </c>
      <c r="K232">
        <v>12.039553438926918</v>
      </c>
      <c r="L232">
        <v>-3.2678070000181219</v>
      </c>
      <c r="M232">
        <v>-14.604117038335696</v>
      </c>
      <c r="N232">
        <v>-22.591115789670283</v>
      </c>
      <c r="O232">
        <v>-31.298936075568538</v>
      </c>
      <c r="P232">
        <v>-34.598605058219839</v>
      </c>
      <c r="Q232">
        <v>-33.728126206895581</v>
      </c>
      <c r="R232">
        <v>-34.313088609810237</v>
      </c>
      <c r="S232">
        <v>-40.812842412022015</v>
      </c>
      <c r="T232">
        <v>57.659291075023916</v>
      </c>
      <c r="U232">
        <v>55.084684692730328</v>
      </c>
      <c r="V232">
        <v>49.965937935556035</v>
      </c>
      <c r="W232">
        <v>42.79071993181109</v>
      </c>
      <c r="X232">
        <v>30.105910033937366</v>
      </c>
      <c r="Y232">
        <v>10.905209106410879</v>
      </c>
      <c r="Z232">
        <v>-2.5175320126660101</v>
      </c>
      <c r="AA232">
        <v>-17.524925616524552</v>
      </c>
      <c r="AB232">
        <v>-23.373356511048048</v>
      </c>
      <c r="AC232">
        <v>-24.882227187873543</v>
      </c>
      <c r="AD232">
        <v>-22.180157872452796</v>
      </c>
      <c r="AE232">
        <v>-24.480204575952001</v>
      </c>
      <c r="AF232">
        <v>41.696375923459051</v>
      </c>
      <c r="AG232">
        <v>39.601398426562099</v>
      </c>
      <c r="AH232">
        <v>35.454357641453228</v>
      </c>
      <c r="AI232">
        <v>29.681822687766811</v>
      </c>
      <c r="AJ232">
        <v>19.592643298260299</v>
      </c>
      <c r="AK232">
        <v>4.5798483195862856</v>
      </c>
      <c r="AL232">
        <v>-5.7267485795638171</v>
      </c>
      <c r="AM232">
        <v>-17.117740172887114</v>
      </c>
      <c r="AN232">
        <v>-21.578370140485429</v>
      </c>
      <c r="AO232">
        <v>-22.768328126330157</v>
      </c>
      <c r="AP232">
        <v>-19.270388635405713</v>
      </c>
      <c r="AQ232">
        <v>-18.160139852319844</v>
      </c>
      <c r="AR232">
        <v>41.626049724834346</v>
      </c>
      <c r="AS232">
        <v>39.542197310576263</v>
      </c>
      <c r="AT232">
        <v>35.415420556241948</v>
      </c>
      <c r="AU232">
        <v>29.667030111969265</v>
      </c>
      <c r="AV232">
        <v>19.607727690287152</v>
      </c>
      <c r="AW232">
        <v>4.6072938777191181</v>
      </c>
      <c r="AX232">
        <v>-5.7188071949643842</v>
      </c>
      <c r="AY232">
        <v>-17.178620293674467</v>
      </c>
      <c r="AZ232">
        <v>-21.701302940548285</v>
      </c>
      <c r="BA232">
        <v>-22.94549946084301</v>
      </c>
      <c r="BB232">
        <v>-19.477197900656662</v>
      </c>
      <c r="BC232">
        <v>-18.360705063353439</v>
      </c>
      <c r="BD232">
        <v>2833.5869169440757</v>
      </c>
      <c r="BE232">
        <v>2833.5869169440757</v>
      </c>
      <c r="BF232">
        <v>2833.5869169440757</v>
      </c>
      <c r="BG232">
        <v>2833.5869169440757</v>
      </c>
      <c r="BH232">
        <v>2181.8619260469386</v>
      </c>
      <c r="BI232">
        <v>2181.8619260469386</v>
      </c>
      <c r="BJ232" t="s">
        <v>65</v>
      </c>
      <c r="BK232" t="s">
        <v>65</v>
      </c>
      <c r="BL232">
        <v>32.082552796428907</v>
      </c>
      <c r="BM232">
        <v>200</v>
      </c>
    </row>
    <row r="233" spans="1:65" x14ac:dyDescent="0.25">
      <c r="A233">
        <v>471</v>
      </c>
      <c r="B233">
        <v>25.880789606397766</v>
      </c>
      <c r="C233">
        <v>26.502886574376952</v>
      </c>
      <c r="D233">
        <v>27.026726589482188</v>
      </c>
      <c r="E233">
        <v>27.436801062496809</v>
      </c>
      <c r="F233">
        <v>27.74075744771412</v>
      </c>
      <c r="G233">
        <v>27.945844986466405</v>
      </c>
      <c r="H233">
        <v>28.058933347662741</v>
      </c>
      <c r="I233">
        <v>27.14668116010774</v>
      </c>
      <c r="J233">
        <v>24.377389570800005</v>
      </c>
      <c r="K233">
        <v>20.52709136991286</v>
      </c>
      <c r="L233">
        <v>11.761987768852123</v>
      </c>
      <c r="M233">
        <v>3.5362981653772052</v>
      </c>
      <c r="N233">
        <v>-3.1314100255404318</v>
      </c>
      <c r="O233">
        <v>-11.411702401183318</v>
      </c>
      <c r="P233">
        <v>-15.402361135359795</v>
      </c>
      <c r="Q233">
        <v>-16.065534149057036</v>
      </c>
      <c r="R233">
        <v>-18.756619036044697</v>
      </c>
      <c r="S233">
        <v>-30.562791924304346</v>
      </c>
      <c r="T233">
        <v>26.03357451084247</v>
      </c>
      <c r="U233">
        <v>26.352789937869257</v>
      </c>
      <c r="V233">
        <v>26.782309868395373</v>
      </c>
      <c r="W233">
        <v>26.916935409776048</v>
      </c>
      <c r="X233">
        <v>25.772481899141582</v>
      </c>
      <c r="Y233">
        <v>20.36907152403268</v>
      </c>
      <c r="Z233">
        <v>13.564622296065657</v>
      </c>
      <c r="AA233">
        <v>1.7933533071068375</v>
      </c>
      <c r="AB233">
        <v>-5.2542779888952591</v>
      </c>
      <c r="AC233">
        <v>-9.3637661604729221</v>
      </c>
      <c r="AD233">
        <v>-10.765896328295346</v>
      </c>
      <c r="AE233">
        <v>-15.528999740835255</v>
      </c>
      <c r="AF233">
        <v>26.543977736359359</v>
      </c>
      <c r="AG233">
        <v>26.352693479509067</v>
      </c>
      <c r="AH233">
        <v>25.852535362227353</v>
      </c>
      <c r="AI233">
        <v>24.877709592331723</v>
      </c>
      <c r="AJ233">
        <v>22.341281274805002</v>
      </c>
      <c r="AK233">
        <v>16.324938923658259</v>
      </c>
      <c r="AL233">
        <v>10.275718076799487</v>
      </c>
      <c r="AM233">
        <v>0.89822886288483395</v>
      </c>
      <c r="AN233">
        <v>-4.3855409836700279</v>
      </c>
      <c r="AO233">
        <v>-7.2344092668642084</v>
      </c>
      <c r="AP233">
        <v>-6.1309656171402995</v>
      </c>
      <c r="AQ233">
        <v>-6.4981732781602828</v>
      </c>
      <c r="AR233">
        <v>26.508045136281396</v>
      </c>
      <c r="AS233">
        <v>26.321166292161898</v>
      </c>
      <c r="AT233">
        <v>25.829317475004054</v>
      </c>
      <c r="AU233">
        <v>24.865082399382274</v>
      </c>
      <c r="AV233">
        <v>22.344055024802746</v>
      </c>
      <c r="AW233">
        <v>16.34053053681868</v>
      </c>
      <c r="AX233">
        <v>10.292910304196962</v>
      </c>
      <c r="AY233">
        <v>0.90137073444705729</v>
      </c>
      <c r="AZ233">
        <v>-4.4038492906639526</v>
      </c>
      <c r="BA233">
        <v>-7.2800834450259533</v>
      </c>
      <c r="BB233">
        <v>-6.2010625126825838</v>
      </c>
      <c r="BC233">
        <v>-6.5303484994336252</v>
      </c>
      <c r="BD233">
        <v>2923.4840824659555</v>
      </c>
      <c r="BE233">
        <v>2923.4840824659555</v>
      </c>
      <c r="BF233">
        <v>2923.4840824659555</v>
      </c>
      <c r="BG233">
        <v>2923.4840824659555</v>
      </c>
      <c r="BH233">
        <v>2251.0827434987855</v>
      </c>
      <c r="BI233">
        <v>2251.0827434987855</v>
      </c>
      <c r="BJ233" t="s">
        <v>65</v>
      </c>
      <c r="BK233" t="s">
        <v>65</v>
      </c>
      <c r="BL233">
        <v>30.223800145316719</v>
      </c>
      <c r="BM233">
        <v>200</v>
      </c>
    </row>
    <row r="234" spans="1:65" x14ac:dyDescent="0.25">
      <c r="A234">
        <v>472</v>
      </c>
      <c r="B234">
        <v>25.841053838163152</v>
      </c>
      <c r="C234">
        <v>26.747902494195923</v>
      </c>
      <c r="D234">
        <v>27.58166085684223</v>
      </c>
      <c r="E234">
        <v>28.315468839937573</v>
      </c>
      <c r="F234">
        <v>28.955270393595661</v>
      </c>
      <c r="G234">
        <v>29.506715935484415</v>
      </c>
      <c r="H234">
        <v>29.975175730129962</v>
      </c>
      <c r="I234">
        <v>31.311777403754128</v>
      </c>
      <c r="J234">
        <v>30.771307504243588</v>
      </c>
      <c r="K234">
        <v>29.045569499666495</v>
      </c>
      <c r="L234">
        <v>23.824287010518614</v>
      </c>
      <c r="M234">
        <v>18.020099633409142</v>
      </c>
      <c r="N234">
        <v>12.708080809114634</v>
      </c>
      <c r="O234">
        <v>4.7679837346070038</v>
      </c>
      <c r="P234">
        <v>-1.5066355885188369</v>
      </c>
      <c r="Q234">
        <v>-5.8524482669369133</v>
      </c>
      <c r="R234">
        <v>-9.2959139388757581</v>
      </c>
      <c r="S234">
        <v>-17.327813034169608</v>
      </c>
      <c r="T234">
        <v>31.209260535676325</v>
      </c>
      <c r="U234">
        <v>31.707025089738814</v>
      </c>
      <c r="V234">
        <v>32.556699727891854</v>
      </c>
      <c r="W234">
        <v>33.426370990358791</v>
      </c>
      <c r="X234">
        <v>33.998660804396771</v>
      </c>
      <c r="Y234">
        <v>32.230599233678547</v>
      </c>
      <c r="Z234">
        <v>28.654347953520691</v>
      </c>
      <c r="AA234">
        <v>20.831409906668235</v>
      </c>
      <c r="AB234">
        <v>14.783195697220947</v>
      </c>
      <c r="AC234">
        <v>9.1913747576045228</v>
      </c>
      <c r="AD234">
        <v>0.91345801399390913</v>
      </c>
      <c r="AE234">
        <v>-5.9207840146967285</v>
      </c>
      <c r="AF234">
        <v>24.813756018677232</v>
      </c>
      <c r="AG234">
        <v>25.43990407692112</v>
      </c>
      <c r="AH234">
        <v>26.549406850333231</v>
      </c>
      <c r="AI234">
        <v>27.794808544668175</v>
      </c>
      <c r="AJ234">
        <v>29.072219911715631</v>
      </c>
      <c r="AK234">
        <v>28.531256990402056</v>
      </c>
      <c r="AL234">
        <v>25.997100638651752</v>
      </c>
      <c r="AM234">
        <v>19.985493915976178</v>
      </c>
      <c r="AN234">
        <v>15.49402670294811</v>
      </c>
      <c r="AO234">
        <v>12.091674913212655</v>
      </c>
      <c r="AP234">
        <v>11.062295616230539</v>
      </c>
      <c r="AQ234">
        <v>11.266249243567575</v>
      </c>
      <c r="AR234">
        <v>24.799526647392295</v>
      </c>
      <c r="AS234">
        <v>25.422223175406224</v>
      </c>
      <c r="AT234">
        <v>26.52601537543778</v>
      </c>
      <c r="AU234">
        <v>27.766052023828202</v>
      </c>
      <c r="AV234">
        <v>29.041878307645984</v>
      </c>
      <c r="AW234">
        <v>28.517378063008454</v>
      </c>
      <c r="AX234">
        <v>26.015711207184879</v>
      </c>
      <c r="AY234">
        <v>20.073232063391803</v>
      </c>
      <c r="AZ234">
        <v>15.632116923194744</v>
      </c>
      <c r="BA234">
        <v>12.268769129677032</v>
      </c>
      <c r="BB234">
        <v>11.258591136277946</v>
      </c>
      <c r="BC234">
        <v>11.48657730868155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894460113</v>
      </c>
      <c r="C235">
        <v>27.675875272691261</v>
      </c>
      <c r="D235">
        <v>30.167919319580363</v>
      </c>
      <c r="E235">
        <v>32.470895502711286</v>
      </c>
      <c r="F235">
        <v>34.594750629146837</v>
      </c>
      <c r="G235">
        <v>36.548967868018785</v>
      </c>
      <c r="H235">
        <v>38.342587252079149</v>
      </c>
      <c r="I235">
        <v>46.186924491830247</v>
      </c>
      <c r="J235">
        <v>49.99245208583941</v>
      </c>
      <c r="K235">
        <v>51.176820196671827</v>
      </c>
      <c r="L235">
        <v>48.738588505741546</v>
      </c>
      <c r="M235">
        <v>43.30991242586672</v>
      </c>
      <c r="N235">
        <v>37.185915984726954</v>
      </c>
      <c r="O235">
        <v>26.495958369976979</v>
      </c>
      <c r="P235">
        <v>16.620908231288617</v>
      </c>
      <c r="Q235">
        <v>9.6768318353929885</v>
      </c>
      <c r="R235">
        <v>6.0979583698233393</v>
      </c>
      <c r="S235">
        <v>9.4358713445541476E-3</v>
      </c>
      <c r="T235">
        <v>25.065934391586762</v>
      </c>
      <c r="U235">
        <v>27.243743544244914</v>
      </c>
      <c r="V235">
        <v>31.29395676487054</v>
      </c>
      <c r="W235">
        <v>36.329797175076799</v>
      </c>
      <c r="X235">
        <v>43.308784228111506</v>
      </c>
      <c r="Y235">
        <v>48.613586172974458</v>
      </c>
      <c r="Z235">
        <v>47.709532619904934</v>
      </c>
      <c r="AA235">
        <v>39.368157768690928</v>
      </c>
      <c r="AB235">
        <v>30.599817012325961</v>
      </c>
      <c r="AC235">
        <v>21.315297150391253</v>
      </c>
      <c r="AD235">
        <v>7.8650530741467692</v>
      </c>
      <c r="AE235">
        <v>-0.74800639467721697</v>
      </c>
      <c r="AF235">
        <v>25.013548843640791</v>
      </c>
      <c r="AG235">
        <v>26.524344218878255</v>
      </c>
      <c r="AH235">
        <v>29.322012355011971</v>
      </c>
      <c r="AI235">
        <v>32.77167218244066</v>
      </c>
      <c r="AJ235">
        <v>37.459669220415364</v>
      </c>
      <c r="AK235">
        <v>40.758331869248167</v>
      </c>
      <c r="AL235">
        <v>39.732687234131511</v>
      </c>
      <c r="AM235">
        <v>33.572455258663659</v>
      </c>
      <c r="AN235">
        <v>27.624850306713217</v>
      </c>
      <c r="AO235">
        <v>22.069396562208951</v>
      </c>
      <c r="AP235">
        <v>17.298750227298793</v>
      </c>
      <c r="AQ235">
        <v>15.675532535411318</v>
      </c>
      <c r="AR235">
        <v>25.056318446348634</v>
      </c>
      <c r="AS235">
        <v>26.556119794855018</v>
      </c>
      <c r="AT235">
        <v>29.334316846932467</v>
      </c>
      <c r="AU235">
        <v>32.762149985298556</v>
      </c>
      <c r="AV235">
        <v>37.427891205096401</v>
      </c>
      <c r="AW235">
        <v>40.732596598343839</v>
      </c>
      <c r="AX235">
        <v>39.751663690679592</v>
      </c>
      <c r="AY235">
        <v>33.702897826064572</v>
      </c>
      <c r="AZ235">
        <v>27.839334767548532</v>
      </c>
      <c r="BA235">
        <v>22.343082127065649</v>
      </c>
      <c r="BB235">
        <v>17.544518325303958</v>
      </c>
      <c r="BC235">
        <v>15.870122563611533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445275041824534</v>
      </c>
      <c r="BM235">
        <v>200</v>
      </c>
    </row>
    <row r="236" spans="1:65" x14ac:dyDescent="0.25">
      <c r="A236">
        <v>474</v>
      </c>
      <c r="B236">
        <v>25.314203551994872</v>
      </c>
      <c r="C236">
        <v>28.137356831438932</v>
      </c>
      <c r="D236">
        <v>30.843390839612045</v>
      </c>
      <c r="E236">
        <v>33.342363858154606</v>
      </c>
      <c r="F236">
        <v>35.644937463742146</v>
      </c>
      <c r="G236">
        <v>37.761285140129814</v>
      </c>
      <c r="H236">
        <v>39.701113611110287</v>
      </c>
      <c r="I236">
        <v>48.12291145501198</v>
      </c>
      <c r="J236">
        <v>52.07040078147422</v>
      </c>
      <c r="K236">
        <v>53.083666668287123</v>
      </c>
      <c r="L236">
        <v>49.65954806943784</v>
      </c>
      <c r="M236">
        <v>42.763119991123737</v>
      </c>
      <c r="N236">
        <v>34.994304979201544</v>
      </c>
      <c r="O236">
        <v>21.162385540844237</v>
      </c>
      <c r="P236">
        <v>7.9511857696924064</v>
      </c>
      <c r="Q236">
        <v>-0.71773936520878878</v>
      </c>
      <c r="R236">
        <v>-3.1203327130228944</v>
      </c>
      <c r="S236">
        <v>-4.1772179120008053</v>
      </c>
      <c r="T236">
        <v>36.280912320044294</v>
      </c>
      <c r="U236">
        <v>37.891995808097199</v>
      </c>
      <c r="V236">
        <v>40.801494485477178</v>
      </c>
      <c r="W236">
        <v>44.205795078203771</v>
      </c>
      <c r="X236">
        <v>48.200081649366972</v>
      </c>
      <c r="Y236">
        <v>48.703817498888526</v>
      </c>
      <c r="Z236">
        <v>44.176901824582174</v>
      </c>
      <c r="AA236">
        <v>31.330118678933733</v>
      </c>
      <c r="AB236">
        <v>20.466354612540954</v>
      </c>
      <c r="AC236">
        <v>10.377890960602819</v>
      </c>
      <c r="AD236">
        <v>-0.91738173235093867</v>
      </c>
      <c r="AE236">
        <v>-7.295395627995652</v>
      </c>
      <c r="AF236">
        <v>22.333015500258444</v>
      </c>
      <c r="AG236">
        <v>24.358919229369864</v>
      </c>
      <c r="AH236">
        <v>28.070963117592456</v>
      </c>
      <c r="AI236">
        <v>32.550560423153797</v>
      </c>
      <c r="AJ236">
        <v>38.304430878230917</v>
      </c>
      <c r="AK236">
        <v>41.13693611934734</v>
      </c>
      <c r="AL236">
        <v>37.976114848302238</v>
      </c>
      <c r="AM236">
        <v>26.618859362916719</v>
      </c>
      <c r="AN236">
        <v>16.565553823413364</v>
      </c>
      <c r="AO236">
        <v>7.4748104118173284</v>
      </c>
      <c r="AP236">
        <v>-0.41618348428716645</v>
      </c>
      <c r="AQ236">
        <v>-3.9338097101394158</v>
      </c>
      <c r="AR236">
        <v>22.349002018876504</v>
      </c>
      <c r="AS236">
        <v>24.369285146390794</v>
      </c>
      <c r="AT236">
        <v>28.071584978467886</v>
      </c>
      <c r="AU236">
        <v>32.540771735120806</v>
      </c>
      <c r="AV236">
        <v>38.285767500882969</v>
      </c>
      <c r="AW236">
        <v>41.124981392745909</v>
      </c>
      <c r="AX236">
        <v>37.991991498809718</v>
      </c>
      <c r="AY236">
        <v>26.697318204648226</v>
      </c>
      <c r="AZ236">
        <v>16.682988606483846</v>
      </c>
      <c r="BA236">
        <v>7.605708892371096</v>
      </c>
      <c r="BB236">
        <v>-0.36125231419534276</v>
      </c>
      <c r="BC236">
        <v>-3.9509989382269239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79356957</v>
      </c>
      <c r="C237">
        <v>34.431369601823015</v>
      </c>
      <c r="D237">
        <v>37.951663195269632</v>
      </c>
      <c r="E237">
        <v>41.252941788268025</v>
      </c>
      <c r="F237">
        <v>44.345569689170084</v>
      </c>
      <c r="G237">
        <v>47.239456387453487</v>
      </c>
      <c r="H237">
        <v>49.944075974511712</v>
      </c>
      <c r="I237">
        <v>62.677398438310895</v>
      </c>
      <c r="J237">
        <v>70.330901236743884</v>
      </c>
      <c r="K237">
        <v>74.597895218687228</v>
      </c>
      <c r="L237">
        <v>76.280162093669489</v>
      </c>
      <c r="M237">
        <v>72.857817495934484</v>
      </c>
      <c r="N237">
        <v>67.240686309512498</v>
      </c>
      <c r="O237">
        <v>54.886288710036119</v>
      </c>
      <c r="P237">
        <v>40.012750823139321</v>
      </c>
      <c r="Q237">
        <v>25.705214209147744</v>
      </c>
      <c r="R237">
        <v>18.102520009922255</v>
      </c>
      <c r="S237">
        <v>9.8539381510884265</v>
      </c>
      <c r="T237">
        <v>34.738297006061607</v>
      </c>
      <c r="U237">
        <v>38.317111993909776</v>
      </c>
      <c r="V237">
        <v>45.04607115104718</v>
      </c>
      <c r="W237">
        <v>53.589776566070682</v>
      </c>
      <c r="X237">
        <v>66.015556897715058</v>
      </c>
      <c r="Y237">
        <v>77.401687518000855</v>
      </c>
      <c r="Z237">
        <v>78.751207645005039</v>
      </c>
      <c r="AA237">
        <v>69.361405546222031</v>
      </c>
      <c r="AB237">
        <v>57.126341100529196</v>
      </c>
      <c r="AC237">
        <v>42.688959752935766</v>
      </c>
      <c r="AD237">
        <v>21.055480258014363</v>
      </c>
      <c r="AE237">
        <v>10.813865063398001</v>
      </c>
      <c r="AF237">
        <v>27.558306439931236</v>
      </c>
      <c r="AG237">
        <v>30.80324339137519</v>
      </c>
      <c r="AH237">
        <v>36.926756282835633</v>
      </c>
      <c r="AI237">
        <v>44.75753900517271</v>
      </c>
      <c r="AJ237">
        <v>56.341429105454047</v>
      </c>
      <c r="AK237">
        <v>67.712661818243319</v>
      </c>
      <c r="AL237">
        <v>70.173255582633217</v>
      </c>
      <c r="AM237">
        <v>64.341564407794095</v>
      </c>
      <c r="AN237">
        <v>55.565425781294103</v>
      </c>
      <c r="AO237">
        <v>45.211826062818915</v>
      </c>
      <c r="AP237">
        <v>31.11699384527121</v>
      </c>
      <c r="AQ237">
        <v>25.447430233068101</v>
      </c>
      <c r="AR237">
        <v>27.740636925076487</v>
      </c>
      <c r="AS237">
        <v>30.949837480417838</v>
      </c>
      <c r="AT237">
        <v>37.009154118625638</v>
      </c>
      <c r="AU237">
        <v>44.765615176874455</v>
      </c>
      <c r="AV237">
        <v>56.264719377107362</v>
      </c>
      <c r="AW237">
        <v>67.624473976653988</v>
      </c>
      <c r="AX237">
        <v>70.185197042532948</v>
      </c>
      <c r="AY237">
        <v>64.623006026459578</v>
      </c>
      <c r="AZ237">
        <v>56.051191127158702</v>
      </c>
      <c r="BA237">
        <v>45.837830385513989</v>
      </c>
      <c r="BB237">
        <v>31.685101924892116</v>
      </c>
      <c r="BC237">
        <v>25.91148199645947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36810646</v>
      </c>
      <c r="C238">
        <v>47.156003882000554</v>
      </c>
      <c r="D238">
        <v>51.365800196761377</v>
      </c>
      <c r="E238">
        <v>55.323482112737203</v>
      </c>
      <c r="F238">
        <v>59.041268366463314</v>
      </c>
      <c r="G238">
        <v>62.530828599251521</v>
      </c>
      <c r="H238">
        <v>65.803307191393685</v>
      </c>
      <c r="I238">
        <v>81.442915731794116</v>
      </c>
      <c r="J238">
        <v>91.260812692309713</v>
      </c>
      <c r="K238">
        <v>97.266115908593989</v>
      </c>
      <c r="L238">
        <v>101.59120984839676</v>
      </c>
      <c r="M238">
        <v>100.22896125818657</v>
      </c>
      <c r="N238">
        <v>96.401920205389715</v>
      </c>
      <c r="O238">
        <v>87.187307018911994</v>
      </c>
      <c r="P238">
        <v>75.914636457552334</v>
      </c>
      <c r="Q238">
        <v>64.155640289983921</v>
      </c>
      <c r="R238">
        <v>55.816563512439338</v>
      </c>
      <c r="S238">
        <v>42.218100022375083</v>
      </c>
      <c r="T238">
        <v>54.305968698416251</v>
      </c>
      <c r="U238">
        <v>57.512912881340085</v>
      </c>
      <c r="V238">
        <v>63.578847939115626</v>
      </c>
      <c r="W238">
        <v>71.371407953049754</v>
      </c>
      <c r="X238">
        <v>83.022475678604934</v>
      </c>
      <c r="Y238">
        <v>94.877856331089802</v>
      </c>
      <c r="Z238">
        <v>98.14799884462343</v>
      </c>
      <c r="AA238">
        <v>93.800330750180507</v>
      </c>
      <c r="AB238">
        <v>86.139176017567337</v>
      </c>
      <c r="AC238">
        <v>76.355491819918441</v>
      </c>
      <c r="AD238">
        <v>58.450994090908303</v>
      </c>
      <c r="AE238">
        <v>46.565966672133115</v>
      </c>
      <c r="AF238">
        <v>34.147896127628002</v>
      </c>
      <c r="AG238">
        <v>37.900990243085118</v>
      </c>
      <c r="AH238">
        <v>45.044360642984628</v>
      </c>
      <c r="AI238">
        <v>54.328032399637294</v>
      </c>
      <c r="AJ238">
        <v>68.558517744281843</v>
      </c>
      <c r="AK238">
        <v>84.201194112504751</v>
      </c>
      <c r="AL238">
        <v>89.944660018721137</v>
      </c>
      <c r="AM238">
        <v>88.499333576201877</v>
      </c>
      <c r="AN238">
        <v>82.222538092243738</v>
      </c>
      <c r="AO238">
        <v>73.728237885156631</v>
      </c>
      <c r="AP238">
        <v>60.979013088810973</v>
      </c>
      <c r="AQ238">
        <v>55.741296239997936</v>
      </c>
      <c r="AR238">
        <v>34.319739681595365</v>
      </c>
      <c r="AS238">
        <v>38.031131291667087</v>
      </c>
      <c r="AT238">
        <v>45.099715510491173</v>
      </c>
      <c r="AU238">
        <v>54.297228545171215</v>
      </c>
      <c r="AV238">
        <v>68.431554799737029</v>
      </c>
      <c r="AW238">
        <v>84.072549976403209</v>
      </c>
      <c r="AX238">
        <v>89.952661909093734</v>
      </c>
      <c r="AY238">
        <v>88.878100624775257</v>
      </c>
      <c r="AZ238">
        <v>82.904296968061914</v>
      </c>
      <c r="BA238">
        <v>74.659957988743372</v>
      </c>
      <c r="BB238">
        <v>61.972447592205171</v>
      </c>
      <c r="BC238">
        <v>56.63350491717081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96145225</v>
      </c>
      <c r="C239">
        <v>68.900539109644782</v>
      </c>
      <c r="D239">
        <v>70.572691708219594</v>
      </c>
      <c r="E239">
        <v>72.119320370332417</v>
      </c>
      <c r="F239">
        <v>73.546427210449963</v>
      </c>
      <c r="G239">
        <v>74.859752767352234</v>
      </c>
      <c r="H239">
        <v>76.064787089661706</v>
      </c>
      <c r="I239">
        <v>81.299342301436596</v>
      </c>
      <c r="J239">
        <v>83.733818426428854</v>
      </c>
      <c r="K239">
        <v>84.231325819719913</v>
      </c>
      <c r="L239">
        <v>81.445886605852266</v>
      </c>
      <c r="M239">
        <v>75.966571182077971</v>
      </c>
      <c r="N239">
        <v>69.495074389977489</v>
      </c>
      <c r="O239">
        <v>56.764921358697791</v>
      </c>
      <c r="P239">
        <v>41.798445255923497</v>
      </c>
      <c r="Q239">
        <v>26.955450922195311</v>
      </c>
      <c r="R239">
        <v>19.023870039421507</v>
      </c>
      <c r="S239">
        <v>11.172137253515416</v>
      </c>
      <c r="T239">
        <v>64.49281657283278</v>
      </c>
      <c r="U239">
        <v>66.149628319869819</v>
      </c>
      <c r="V239">
        <v>69.179950073873442</v>
      </c>
      <c r="W239">
        <v>72.820319804514014</v>
      </c>
      <c r="X239">
        <v>77.420271771012693</v>
      </c>
      <c r="Y239">
        <v>79.315376063157089</v>
      </c>
      <c r="Z239">
        <v>76.046334759753904</v>
      </c>
      <c r="AA239">
        <v>64.545792027113492</v>
      </c>
      <c r="AB239">
        <v>53.663735979241274</v>
      </c>
      <c r="AC239">
        <v>42.101824914272946</v>
      </c>
      <c r="AD239">
        <v>24.988465311960304</v>
      </c>
      <c r="AE239">
        <v>15.494871976574828</v>
      </c>
      <c r="AF239">
        <v>49.184872366982155</v>
      </c>
      <c r="AG239">
        <v>50.574971969537252</v>
      </c>
      <c r="AH239">
        <v>53.180119285506088</v>
      </c>
      <c r="AI239">
        <v>56.463833663752823</v>
      </c>
      <c r="AJ239">
        <v>61.140291683915088</v>
      </c>
      <c r="AK239">
        <v>65.04571719313401</v>
      </c>
      <c r="AL239">
        <v>64.66433176330257</v>
      </c>
      <c r="AM239">
        <v>58.610224091869696</v>
      </c>
      <c r="AN239">
        <v>51.153852210946702</v>
      </c>
      <c r="AO239">
        <v>41.901080069241537</v>
      </c>
      <c r="AP239">
        <v>27.478251393431712</v>
      </c>
      <c r="AQ239">
        <v>22.841397994871684</v>
      </c>
      <c r="AR239">
        <v>49.287272545855132</v>
      </c>
      <c r="AS239">
        <v>50.650555666814228</v>
      </c>
      <c r="AT239">
        <v>53.207696268720362</v>
      </c>
      <c r="AU239">
        <v>56.436286931254088</v>
      </c>
      <c r="AV239">
        <v>61.051708462389819</v>
      </c>
      <c r="AW239">
        <v>64.957030266882342</v>
      </c>
      <c r="AX239">
        <v>64.663978561769895</v>
      </c>
      <c r="AY239">
        <v>58.842402968917604</v>
      </c>
      <c r="AZ239">
        <v>51.567888956823573</v>
      </c>
      <c r="BA239">
        <v>42.453607235108102</v>
      </c>
      <c r="BB239">
        <v>28.022039185546728</v>
      </c>
      <c r="BC239">
        <v>23.26929431855251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033430629</v>
      </c>
      <c r="C240">
        <v>68.877307915248196</v>
      </c>
      <c r="D240">
        <v>70.842730747998488</v>
      </c>
      <c r="E240">
        <v>72.678807047068531</v>
      </c>
      <c r="F240">
        <v>74.391826253788764</v>
      </c>
      <c r="G240">
        <v>75.987796440697835</v>
      </c>
      <c r="H240">
        <v>77.472456473605476</v>
      </c>
      <c r="I240">
        <v>84.333192098272548</v>
      </c>
      <c r="J240">
        <v>88.281853911012092</v>
      </c>
      <c r="K240">
        <v>90.262820903540884</v>
      </c>
      <c r="L240">
        <v>90.335978718840693</v>
      </c>
      <c r="M240">
        <v>87.581378667260793</v>
      </c>
      <c r="N240">
        <v>83.676195857585384</v>
      </c>
      <c r="O240">
        <v>75.4696091736011</v>
      </c>
      <c r="P240">
        <v>65.51138881616653</v>
      </c>
      <c r="Q240">
        <v>54.777916515822213</v>
      </c>
      <c r="R240">
        <v>47.598221461118207</v>
      </c>
      <c r="S240">
        <v>37.432673847213813</v>
      </c>
      <c r="T240">
        <v>64.411336267051823</v>
      </c>
      <c r="U240">
        <v>66.524676770981785</v>
      </c>
      <c r="V240">
        <v>70.475227622775819</v>
      </c>
      <c r="W240">
        <v>75.433663354738044</v>
      </c>
      <c r="X240">
        <v>82.443757023457081</v>
      </c>
      <c r="Y240">
        <v>88.172764532613442</v>
      </c>
      <c r="Z240">
        <v>87.704956320079276</v>
      </c>
      <c r="AA240">
        <v>79.349412011949013</v>
      </c>
      <c r="AB240">
        <v>69.535458947515139</v>
      </c>
      <c r="AC240">
        <v>57.779835145101295</v>
      </c>
      <c r="AD240">
        <v>38.229812148019363</v>
      </c>
      <c r="AE240">
        <v>28.099503449010438</v>
      </c>
      <c r="AF240">
        <v>52.510826184346477</v>
      </c>
      <c r="AG240">
        <v>53.941361188587848</v>
      </c>
      <c r="AH240">
        <v>56.657927221358953</v>
      </c>
      <c r="AI240">
        <v>60.168486771956239</v>
      </c>
      <c r="AJ240">
        <v>65.454694383906414</v>
      </c>
      <c r="AK240">
        <v>70.843248426482177</v>
      </c>
      <c r="AL240">
        <v>71.946858118445007</v>
      </c>
      <c r="AM240">
        <v>68.150018608544443</v>
      </c>
      <c r="AN240">
        <v>61.90472623771398</v>
      </c>
      <c r="AO240">
        <v>53.215631144180733</v>
      </c>
      <c r="AP240">
        <v>38.401397832778379</v>
      </c>
      <c r="AQ240">
        <v>34.156328492685738</v>
      </c>
      <c r="AR240">
        <v>52.654131689692932</v>
      </c>
      <c r="AS240">
        <v>54.049543059713834</v>
      </c>
      <c r="AT240">
        <v>56.70316218091213</v>
      </c>
      <c r="AU240">
        <v>60.141278878407114</v>
      </c>
      <c r="AV240">
        <v>65.346740501422559</v>
      </c>
      <c r="AW240">
        <v>70.734765819978477</v>
      </c>
      <c r="AX240">
        <v>71.952496961970866</v>
      </c>
      <c r="AY240">
        <v>68.457438992824692</v>
      </c>
      <c r="AZ240">
        <v>62.45023888429742</v>
      </c>
      <c r="BA240">
        <v>53.945895347932151</v>
      </c>
      <c r="BB240">
        <v>39.131591648283035</v>
      </c>
      <c r="BC240">
        <v>34.74258166824825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457095999</v>
      </c>
      <c r="C241">
        <v>64.109025108819992</v>
      </c>
      <c r="D241">
        <v>63.823303791037119</v>
      </c>
      <c r="E241">
        <v>63.552868247882046</v>
      </c>
      <c r="F241">
        <v>63.296558541869331</v>
      </c>
      <c r="G241">
        <v>63.053279837040968</v>
      </c>
      <c r="H241">
        <v>62.821999226126344</v>
      </c>
      <c r="I241">
        <v>61.635500985760054</v>
      </c>
      <c r="J241">
        <v>60.751411315080887</v>
      </c>
      <c r="K241">
        <v>59.9402045679049</v>
      </c>
      <c r="L241">
        <v>58.351119040410609</v>
      </c>
      <c r="M241">
        <v>56.579320562787153</v>
      </c>
      <c r="N241">
        <v>54.55627478258257</v>
      </c>
      <c r="O241">
        <v>49.968877971229354</v>
      </c>
      <c r="P241">
        <v>42.899874202853084</v>
      </c>
      <c r="Q241">
        <v>33.387011537300282</v>
      </c>
      <c r="R241">
        <v>27.15867872963927</v>
      </c>
      <c r="S241">
        <v>20.589882876815359</v>
      </c>
      <c r="T241">
        <v>62.722735970259308</v>
      </c>
      <c r="U241">
        <v>62.938908270946321</v>
      </c>
      <c r="V241">
        <v>63.306848670181132</v>
      </c>
      <c r="W241">
        <v>63.67646284652362</v>
      </c>
      <c r="X241">
        <v>63.865877703342264</v>
      </c>
      <c r="Y241">
        <v>62.787979823508074</v>
      </c>
      <c r="Z241">
        <v>60.54043459646212</v>
      </c>
      <c r="AA241">
        <v>54.6514653892919</v>
      </c>
      <c r="AB241">
        <v>48.844967611694074</v>
      </c>
      <c r="AC241">
        <v>41.595533523661118</v>
      </c>
      <c r="AD241">
        <v>27.75962697960238</v>
      </c>
      <c r="AE241">
        <v>20.636184932202038</v>
      </c>
      <c r="AF241">
        <v>50.3996121484996</v>
      </c>
      <c r="AG241">
        <v>50.560784609973361</v>
      </c>
      <c r="AH241">
        <v>50.873179703454511</v>
      </c>
      <c r="AI241">
        <v>51.288023255354403</v>
      </c>
      <c r="AJ241">
        <v>51.924428293728539</v>
      </c>
      <c r="AK241">
        <v>52.527403080955615</v>
      </c>
      <c r="AL241">
        <v>52.267564795583851</v>
      </c>
      <c r="AM241">
        <v>49.991734478434729</v>
      </c>
      <c r="AN241">
        <v>46.550284816778628</v>
      </c>
      <c r="AO241">
        <v>41.145714249078289</v>
      </c>
      <c r="AP241">
        <v>29.548567410282583</v>
      </c>
      <c r="AQ241">
        <v>25.030622889417597</v>
      </c>
      <c r="AR241">
        <v>50.465569205150608</v>
      </c>
      <c r="AS241">
        <v>50.605167158268429</v>
      </c>
      <c r="AT241">
        <v>50.878964207644458</v>
      </c>
      <c r="AU241">
        <v>51.249609357762601</v>
      </c>
      <c r="AV241">
        <v>51.837875107884209</v>
      </c>
      <c r="AW241">
        <v>52.446763996648741</v>
      </c>
      <c r="AX241">
        <v>52.268617586325313</v>
      </c>
      <c r="AY241">
        <v>50.210015780883523</v>
      </c>
      <c r="AZ241">
        <v>46.949327727081325</v>
      </c>
      <c r="BA241">
        <v>41.701621527025296</v>
      </c>
      <c r="BB241">
        <v>30.154086212536846</v>
      </c>
      <c r="BC241">
        <v>25.51418794858234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083602719</v>
      </c>
      <c r="C242">
        <v>59.359533704113204</v>
      </c>
      <c r="D242">
        <v>59.667973377212007</v>
      </c>
      <c r="E242">
        <v>59.959349676300327</v>
      </c>
      <c r="F242">
        <v>60.234117088675262</v>
      </c>
      <c r="G242">
        <v>60.492721196055072</v>
      </c>
      <c r="H242">
        <v>60.7355987531976</v>
      </c>
      <c r="I242">
        <v>61.885974409984918</v>
      </c>
      <c r="J242">
        <v>62.589146670778696</v>
      </c>
      <c r="K242">
        <v>62.895388423096293</v>
      </c>
      <c r="L242">
        <v>62.595341747011602</v>
      </c>
      <c r="M242">
        <v>61.429246525824055</v>
      </c>
      <c r="N242">
        <v>59.727290750343847</v>
      </c>
      <c r="O242">
        <v>55.61208811486064</v>
      </c>
      <c r="P242">
        <v>49.47374265202108</v>
      </c>
      <c r="Q242">
        <v>41.819575914233134</v>
      </c>
      <c r="R242">
        <v>37.15895549958298</v>
      </c>
      <c r="S242">
        <v>32.579587615923778</v>
      </c>
      <c r="T242">
        <v>49.149898862896471</v>
      </c>
      <c r="U242">
        <v>50.514412379602526</v>
      </c>
      <c r="V242">
        <v>53.031960972175149</v>
      </c>
      <c r="W242">
        <v>56.114074791435364</v>
      </c>
      <c r="X242">
        <v>60.230500460090802</v>
      </c>
      <c r="Y242">
        <v>62.896966217125957</v>
      </c>
      <c r="Z242">
        <v>61.685181164858676</v>
      </c>
      <c r="AA242">
        <v>55.539558328954392</v>
      </c>
      <c r="AB242">
        <v>49.710340748252356</v>
      </c>
      <c r="AC242">
        <v>43.868339896565651</v>
      </c>
      <c r="AD242">
        <v>34.755426539858568</v>
      </c>
      <c r="AE242">
        <v>27.362138529471171</v>
      </c>
      <c r="AF242">
        <v>49.59336572703338</v>
      </c>
      <c r="AG242">
        <v>50.138180684150271</v>
      </c>
      <c r="AH242">
        <v>51.180011202426115</v>
      </c>
      <c r="AI242">
        <v>52.542264084387419</v>
      </c>
      <c r="AJ242">
        <v>54.636567275330933</v>
      </c>
      <c r="AK242">
        <v>56.902739544249862</v>
      </c>
      <c r="AL242">
        <v>57.405626228596297</v>
      </c>
      <c r="AM242">
        <v>55.624734355219019</v>
      </c>
      <c r="AN242">
        <v>52.404764569831258</v>
      </c>
      <c r="AO242">
        <v>47.470214404498819</v>
      </c>
      <c r="AP242">
        <v>37.512560527725171</v>
      </c>
      <c r="AQ242">
        <v>33.723785944086146</v>
      </c>
      <c r="AR242">
        <v>49.695379253415076</v>
      </c>
      <c r="AS242">
        <v>50.210310224146767</v>
      </c>
      <c r="AT242">
        <v>51.198785789669039</v>
      </c>
      <c r="AU242">
        <v>52.500153113860321</v>
      </c>
      <c r="AV242">
        <v>54.528514526825667</v>
      </c>
      <c r="AW242">
        <v>56.803318038186056</v>
      </c>
      <c r="AX242">
        <v>57.413394280673643</v>
      </c>
      <c r="AY242">
        <v>55.905870715344392</v>
      </c>
      <c r="AZ242">
        <v>52.898642744654971</v>
      </c>
      <c r="BA242">
        <v>48.12760003591508</v>
      </c>
      <c r="BB242">
        <v>38.173501768091754</v>
      </c>
      <c r="BC242">
        <v>34.279915799088968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104717</v>
      </c>
      <c r="C243">
        <v>59.113730191919998</v>
      </c>
      <c r="D243">
        <v>59.09174833487657</v>
      </c>
      <c r="E243">
        <v>59.043374041965258</v>
      </c>
      <c r="F243">
        <v>58.970290809912953</v>
      </c>
      <c r="G243">
        <v>58.874098877223851</v>
      </c>
      <c r="H243">
        <v>58.756318997411213</v>
      </c>
      <c r="I243">
        <v>57.672316830950159</v>
      </c>
      <c r="J243">
        <v>56.200543981877111</v>
      </c>
      <c r="K243">
        <v>54.430285473729064</v>
      </c>
      <c r="L243">
        <v>50.587032933112269</v>
      </c>
      <c r="M243">
        <v>46.829706329947555</v>
      </c>
      <c r="N243">
        <v>43.449717907991378</v>
      </c>
      <c r="O243">
        <v>38.104475272264239</v>
      </c>
      <c r="P243">
        <v>33.052148181653834</v>
      </c>
      <c r="Q243">
        <v>28.850083301137293</v>
      </c>
      <c r="R243">
        <v>26.628735302289055</v>
      </c>
      <c r="S243">
        <v>23.903154674776022</v>
      </c>
      <c r="T243">
        <v>51.82456769906883</v>
      </c>
      <c r="U243">
        <v>52.604115921093054</v>
      </c>
      <c r="V243">
        <v>53.907416496232344</v>
      </c>
      <c r="W243">
        <v>55.173099250468354</v>
      </c>
      <c r="X243">
        <v>55.754842549597114</v>
      </c>
      <c r="Y243">
        <v>52.300985731396977</v>
      </c>
      <c r="Z243">
        <v>46.334573044122109</v>
      </c>
      <c r="AA243">
        <v>34.804478373973438</v>
      </c>
      <c r="AB243">
        <v>27.541273700075823</v>
      </c>
      <c r="AC243">
        <v>23.108820172442478</v>
      </c>
      <c r="AD243">
        <v>20.780949815878831</v>
      </c>
      <c r="AE243">
        <v>14.911625355128466</v>
      </c>
      <c r="AF243">
        <v>45.613868915495637</v>
      </c>
      <c r="AG243">
        <v>46.204453473821722</v>
      </c>
      <c r="AH243">
        <v>47.229310328358935</v>
      </c>
      <c r="AI243">
        <v>48.323882242236813</v>
      </c>
      <c r="AJ243">
        <v>49.236892202809827</v>
      </c>
      <c r="AK243">
        <v>47.896000104947213</v>
      </c>
      <c r="AL243">
        <v>44.538992998037834</v>
      </c>
      <c r="AM243">
        <v>37.114293786036022</v>
      </c>
      <c r="AN243">
        <v>31.56801210957974</v>
      </c>
      <c r="AO243">
        <v>27.024166804184567</v>
      </c>
      <c r="AP243">
        <v>23.138848396316025</v>
      </c>
      <c r="AQ243">
        <v>20.526951811541267</v>
      </c>
      <c r="AR243">
        <v>45.595552802564981</v>
      </c>
      <c r="AS243">
        <v>46.173577797549434</v>
      </c>
      <c r="AT243">
        <v>47.17670300035379</v>
      </c>
      <c r="AU243">
        <v>48.248272771908709</v>
      </c>
      <c r="AV243">
        <v>49.143154371413466</v>
      </c>
      <c r="AW243">
        <v>47.833140294740311</v>
      </c>
      <c r="AX243">
        <v>44.556984712515529</v>
      </c>
      <c r="AY243">
        <v>37.317847063569054</v>
      </c>
      <c r="AZ243">
        <v>31.914207962639718</v>
      </c>
      <c r="BA243">
        <v>27.483370036206697</v>
      </c>
      <c r="BB243">
        <v>23.598458148282319</v>
      </c>
      <c r="BC243">
        <v>20.907089454200861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813262331154625</v>
      </c>
      <c r="BM243">
        <v>200</v>
      </c>
    </row>
    <row r="244" spans="1:65" x14ac:dyDescent="0.25">
      <c r="A244">
        <v>482</v>
      </c>
      <c r="B244">
        <v>58.127639543999052</v>
      </c>
      <c r="C244">
        <v>56.154623373013202</v>
      </c>
      <c r="D244">
        <v>54.214442874489855</v>
      </c>
      <c r="E244">
        <v>52.371536198244222</v>
      </c>
      <c r="F244">
        <v>50.620793913161222</v>
      </c>
      <c r="G244">
        <v>48.957353815457658</v>
      </c>
      <c r="H244">
        <v>47.376589678050294</v>
      </c>
      <c r="I244">
        <v>39.396251183360725</v>
      </c>
      <c r="J244">
        <v>33.659265901753514</v>
      </c>
      <c r="K244">
        <v>29.252994549985658</v>
      </c>
      <c r="L244">
        <v>23.124144312260537</v>
      </c>
      <c r="M244">
        <v>18.932076492311907</v>
      </c>
      <c r="N244">
        <v>15.61396753119941</v>
      </c>
      <c r="O244">
        <v>10.001277731127786</v>
      </c>
      <c r="P244">
        <v>3.0976859220523121</v>
      </c>
      <c r="Q244">
        <v>-3.3990033784759426</v>
      </c>
      <c r="R244">
        <v>-4.2923150657211275</v>
      </c>
      <c r="S244">
        <v>1.4061468149201977</v>
      </c>
      <c r="T244">
        <v>45.072661960249143</v>
      </c>
      <c r="U244">
        <v>45.057235138113164</v>
      </c>
      <c r="V244">
        <v>44.830161972476965</v>
      </c>
      <c r="W244">
        <v>44.062739848963545</v>
      </c>
      <c r="X244">
        <v>41.368385085986255</v>
      </c>
      <c r="Y244">
        <v>33.702420282059748</v>
      </c>
      <c r="Z244">
        <v>25.28166506698258</v>
      </c>
      <c r="AA244">
        <v>11.309875765345492</v>
      </c>
      <c r="AB244">
        <v>2.8002188028269233</v>
      </c>
      <c r="AC244">
        <v>-2.7649892620561225</v>
      </c>
      <c r="AD244">
        <v>-5.683158080249731</v>
      </c>
      <c r="AE244">
        <v>-9.8581453682695255</v>
      </c>
      <c r="AF244">
        <v>48.170362331851557</v>
      </c>
      <c r="AG244">
        <v>47.97316449159046</v>
      </c>
      <c r="AH244">
        <v>47.444049307022802</v>
      </c>
      <c r="AI244">
        <v>46.387982120358814</v>
      </c>
      <c r="AJ244">
        <v>43.578843364104614</v>
      </c>
      <c r="AK244">
        <v>36.78766338918296</v>
      </c>
      <c r="AL244">
        <v>29.770689815009145</v>
      </c>
      <c r="AM244">
        <v>18.397875914342166</v>
      </c>
      <c r="AN244">
        <v>11.352526087426845</v>
      </c>
      <c r="AO244">
        <v>6.4450216427960196</v>
      </c>
      <c r="AP244">
        <v>3.8095556899590823</v>
      </c>
      <c r="AQ244">
        <v>1.521794090980702</v>
      </c>
      <c r="AR244">
        <v>48.150632698518365</v>
      </c>
      <c r="AS244">
        <v>47.949707197828054</v>
      </c>
      <c r="AT244">
        <v>47.414420437445756</v>
      </c>
      <c r="AU244">
        <v>46.352542658747652</v>
      </c>
      <c r="AV244">
        <v>43.541622112172817</v>
      </c>
      <c r="AW244">
        <v>36.768510730268645</v>
      </c>
      <c r="AX244">
        <v>29.787833731770299</v>
      </c>
      <c r="AY244">
        <v>18.490068753715047</v>
      </c>
      <c r="AZ244">
        <v>11.495537658437263</v>
      </c>
      <c r="BA244">
        <v>6.6191948584420901</v>
      </c>
      <c r="BB244">
        <v>3.9435077093261106</v>
      </c>
      <c r="BC244">
        <v>1.6035683125008304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1.20131250432696</v>
      </c>
      <c r="BM244">
        <v>200</v>
      </c>
    </row>
    <row r="245" spans="1:65" x14ac:dyDescent="0.25">
      <c r="A245">
        <v>483</v>
      </c>
      <c r="B245">
        <v>53.110499875769285</v>
      </c>
      <c r="C245">
        <v>52.329990063956849</v>
      </c>
      <c r="D245">
        <v>51.579995892403197</v>
      </c>
      <c r="E245">
        <v>50.884835317958412</v>
      </c>
      <c r="F245">
        <v>50.241083760191039</v>
      </c>
      <c r="G245">
        <v>49.645494580650912</v>
      </c>
      <c r="H245">
        <v>49.094990713303908</v>
      </c>
      <c r="I245">
        <v>46.585868252124669</v>
      </c>
      <c r="J245">
        <v>45.167465221451486</v>
      </c>
      <c r="K245">
        <v>44.324015508075824</v>
      </c>
      <c r="L245">
        <v>43.523651184391511</v>
      </c>
      <c r="M245">
        <v>43.004602488757733</v>
      </c>
      <c r="N245">
        <v>42.287267341623718</v>
      </c>
      <c r="O245">
        <v>39.969784703737524</v>
      </c>
      <c r="P245">
        <v>35.578144413692876</v>
      </c>
      <c r="Q245">
        <v>30.547509108481002</v>
      </c>
      <c r="R245">
        <v>29.647681117159834</v>
      </c>
      <c r="S245">
        <v>33.826408071956777</v>
      </c>
      <c r="T245">
        <v>43.646356791109952</v>
      </c>
      <c r="U245">
        <v>44.685209400414927</v>
      </c>
      <c r="V245">
        <v>46.540990979299089</v>
      </c>
      <c r="W245">
        <v>48.664989385135208</v>
      </c>
      <c r="X245">
        <v>51.010330152605754</v>
      </c>
      <c r="Y245">
        <v>50.864578517460579</v>
      </c>
      <c r="Z245">
        <v>47.719305720680119</v>
      </c>
      <c r="AA245">
        <v>39.980171869838166</v>
      </c>
      <c r="AB245">
        <v>34.510142715322367</v>
      </c>
      <c r="AC245">
        <v>30.750849059567457</v>
      </c>
      <c r="AD245">
        <v>28.119813669586215</v>
      </c>
      <c r="AE245">
        <v>23.68970618924271</v>
      </c>
      <c r="AF245">
        <v>48.516952192434111</v>
      </c>
      <c r="AG245">
        <v>48.934665650965243</v>
      </c>
      <c r="AH245">
        <v>49.649173132872008</v>
      </c>
      <c r="AI245">
        <v>50.387378193739728</v>
      </c>
      <c r="AJ245">
        <v>50.919258579563838</v>
      </c>
      <c r="AK245">
        <v>49.770134539059015</v>
      </c>
      <c r="AL245">
        <v>47.340785366544388</v>
      </c>
      <c r="AM245">
        <v>42.59976842297182</v>
      </c>
      <c r="AN245">
        <v>39.783016370242983</v>
      </c>
      <c r="AO245">
        <v>38.565693334849172</v>
      </c>
      <c r="AP245">
        <v>40.317550463414491</v>
      </c>
      <c r="AQ245">
        <v>40.157484290474571</v>
      </c>
      <c r="AR245">
        <v>48.578612692617291</v>
      </c>
      <c r="AS245">
        <v>48.974472200446897</v>
      </c>
      <c r="AT245">
        <v>49.650107664164985</v>
      </c>
      <c r="AU245">
        <v>50.344409102420428</v>
      </c>
      <c r="AV245">
        <v>50.83090558273377</v>
      </c>
      <c r="AW245">
        <v>49.699872327771125</v>
      </c>
      <c r="AX245">
        <v>47.370032687932756</v>
      </c>
      <c r="AY245">
        <v>42.886699972149096</v>
      </c>
      <c r="AZ245">
        <v>40.2872191168481</v>
      </c>
      <c r="BA245">
        <v>39.26558093253395</v>
      </c>
      <c r="BB245">
        <v>41.10974364689185</v>
      </c>
      <c r="BC245">
        <v>40.899306442183438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68774159</v>
      </c>
      <c r="C246">
        <v>53.185302347429634</v>
      </c>
      <c r="D246">
        <v>52.003952562042073</v>
      </c>
      <c r="E246">
        <v>50.883613898199052</v>
      </c>
      <c r="F246">
        <v>49.820897176138388</v>
      </c>
      <c r="G246">
        <v>48.812583692882797</v>
      </c>
      <c r="H246">
        <v>47.855617293562638</v>
      </c>
      <c r="I246">
        <v>43.039604354090791</v>
      </c>
      <c r="J246">
        <v>39.596398358404116</v>
      </c>
      <c r="K246">
        <v>36.928309716398111</v>
      </c>
      <c r="L246">
        <v>33.105766099631524</v>
      </c>
      <c r="M246">
        <v>30.307689640574552</v>
      </c>
      <c r="N246">
        <v>27.935560653708432</v>
      </c>
      <c r="O246">
        <v>23.735425961764687</v>
      </c>
      <c r="P246">
        <v>18.786826927909352</v>
      </c>
      <c r="Q246">
        <v>15.492810594663759</v>
      </c>
      <c r="R246">
        <v>17.263466413636881</v>
      </c>
      <c r="S246">
        <v>26.288465889431553</v>
      </c>
      <c r="T246">
        <v>51.540951292102648</v>
      </c>
      <c r="U246">
        <v>51.128628361548984</v>
      </c>
      <c r="V246">
        <v>50.168692353147819</v>
      </c>
      <c r="W246">
        <v>48.508425351547686</v>
      </c>
      <c r="X246">
        <v>44.671492306281593</v>
      </c>
      <c r="Y246">
        <v>36.682991437270786</v>
      </c>
      <c r="Z246">
        <v>29.57759131592741</v>
      </c>
      <c r="AA246">
        <v>20.475769674981187</v>
      </c>
      <c r="AB246">
        <v>17.485966936936006</v>
      </c>
      <c r="AC246">
        <v>19.007071793407519</v>
      </c>
      <c r="AD246">
        <v>27.722203373618527</v>
      </c>
      <c r="AE246">
        <v>27.482460977745134</v>
      </c>
      <c r="AF246">
        <v>47.224946516839715</v>
      </c>
      <c r="AG246">
        <v>47.126309090910894</v>
      </c>
      <c r="AH246">
        <v>46.809649750221702</v>
      </c>
      <c r="AI246">
        <v>46.094344064378582</v>
      </c>
      <c r="AJ246">
        <v>44.047066717649365</v>
      </c>
      <c r="AK246">
        <v>39.04047715919873</v>
      </c>
      <c r="AL246">
        <v>34.116668783365988</v>
      </c>
      <c r="AM246">
        <v>27.36484680621043</v>
      </c>
      <c r="AN246">
        <v>24.872511844696714</v>
      </c>
      <c r="AO246">
        <v>25.75804154220755</v>
      </c>
      <c r="AP246">
        <v>33.076658669353861</v>
      </c>
      <c r="AQ246">
        <v>33.979954755509326</v>
      </c>
      <c r="AR246">
        <v>47.232943381618625</v>
      </c>
      <c r="AS246">
        <v>47.124501087605495</v>
      </c>
      <c r="AT246">
        <v>46.790495427060307</v>
      </c>
      <c r="AU246">
        <v>46.055919840711361</v>
      </c>
      <c r="AV246">
        <v>43.990411908645875</v>
      </c>
      <c r="AW246">
        <v>39.00109337116632</v>
      </c>
      <c r="AX246">
        <v>34.140831088904363</v>
      </c>
      <c r="AY246">
        <v>27.558825203099076</v>
      </c>
      <c r="AZ246">
        <v>25.223667667297818</v>
      </c>
      <c r="BA246">
        <v>26.27291942059032</v>
      </c>
      <c r="BB246">
        <v>33.731447528178514</v>
      </c>
      <c r="BC246">
        <v>34.64391173463816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460351253</v>
      </c>
      <c r="C247">
        <v>52.253543868570269</v>
      </c>
      <c r="D247">
        <v>51.664537175100733</v>
      </c>
      <c r="E247">
        <v>51.080570435741016</v>
      </c>
      <c r="F247">
        <v>50.501820009697802</v>
      </c>
      <c r="G247">
        <v>49.928448465678606</v>
      </c>
      <c r="H247">
        <v>49.360605273188888</v>
      </c>
      <c r="I247">
        <v>46.076521545347148</v>
      </c>
      <c r="J247">
        <v>43.13780667989986</v>
      </c>
      <c r="K247">
        <v>40.388158142965828</v>
      </c>
      <c r="L247">
        <v>35.603252356257926</v>
      </c>
      <c r="M247">
        <v>31.718416904568322</v>
      </c>
      <c r="N247">
        <v>28.642666460683142</v>
      </c>
      <c r="O247">
        <v>24.496306987890627</v>
      </c>
      <c r="P247">
        <v>21.824490194004703</v>
      </c>
      <c r="Q247">
        <v>22.291238379931606</v>
      </c>
      <c r="R247">
        <v>25.068421198382666</v>
      </c>
      <c r="S247">
        <v>31.306212939514328</v>
      </c>
      <c r="T247">
        <v>50.095814323289147</v>
      </c>
      <c r="U247">
        <v>49.86620547981255</v>
      </c>
      <c r="V247">
        <v>49.231823339584842</v>
      </c>
      <c r="W247">
        <v>47.942042273391159</v>
      </c>
      <c r="X247">
        <v>44.506758685699324</v>
      </c>
      <c r="Y247">
        <v>36.454330865256857</v>
      </c>
      <c r="Z247">
        <v>28.765535798088159</v>
      </c>
      <c r="AA247">
        <v>18.348797241004092</v>
      </c>
      <c r="AB247">
        <v>14.586874327176258</v>
      </c>
      <c r="AC247">
        <v>15.978617573731841</v>
      </c>
      <c r="AD247">
        <v>26.858115673873556</v>
      </c>
      <c r="AE247">
        <v>28.585363785457105</v>
      </c>
      <c r="AF247">
        <v>49.651463653126868</v>
      </c>
      <c r="AG247">
        <v>49.234489639311192</v>
      </c>
      <c r="AH247">
        <v>48.281644243310801</v>
      </c>
      <c r="AI247">
        <v>46.667532315920887</v>
      </c>
      <c r="AJ247">
        <v>43.013238635821111</v>
      </c>
      <c r="AK247">
        <v>35.536551725708009</v>
      </c>
      <c r="AL247">
        <v>28.891133383592489</v>
      </c>
      <c r="AM247">
        <v>20.332613329568648</v>
      </c>
      <c r="AN247">
        <v>17.369552672026959</v>
      </c>
      <c r="AO247">
        <v>18.644538691045405</v>
      </c>
      <c r="AP247">
        <v>28.189382217595412</v>
      </c>
      <c r="AQ247">
        <v>30.116471710317366</v>
      </c>
      <c r="AR247">
        <v>49.694316214645774</v>
      </c>
      <c r="AS247">
        <v>49.266493616618654</v>
      </c>
      <c r="AT247">
        <v>48.294167382944494</v>
      </c>
      <c r="AU247">
        <v>46.657601640316614</v>
      </c>
      <c r="AV247">
        <v>42.978542810341786</v>
      </c>
      <c r="AW247">
        <v>35.505617596268415</v>
      </c>
      <c r="AX247">
        <v>28.907782585052207</v>
      </c>
      <c r="AY247">
        <v>20.48152438073117</v>
      </c>
      <c r="AZ247">
        <v>17.637237305252047</v>
      </c>
      <c r="BA247">
        <v>19.029339465264012</v>
      </c>
      <c r="BB247">
        <v>28.670105558116639</v>
      </c>
      <c r="BC247">
        <v>30.65060562796845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1516597662</v>
      </c>
      <c r="C248">
        <v>58.15165252160984</v>
      </c>
      <c r="D248">
        <v>53.698031439970151</v>
      </c>
      <c r="E248">
        <v>49.475459784386679</v>
      </c>
      <c r="F248">
        <v>45.473129558116426</v>
      </c>
      <c r="G248">
        <v>41.68071245827111</v>
      </c>
      <c r="H248">
        <v>38.088339160296528</v>
      </c>
      <c r="I248">
        <v>20.23534445631428</v>
      </c>
      <c r="J248">
        <v>7.9203836236176048</v>
      </c>
      <c r="K248">
        <v>-0.80187310987155092</v>
      </c>
      <c r="L248">
        <v>-10.662410963232643</v>
      </c>
      <c r="M248">
        <v>-14.545883148381344</v>
      </c>
      <c r="N248">
        <v>-15.449214498717973</v>
      </c>
      <c r="O248">
        <v>-14.01591693007194</v>
      </c>
      <c r="P248">
        <v>-10.936839062100704</v>
      </c>
      <c r="Q248">
        <v>-7.2935798101295131</v>
      </c>
      <c r="R248">
        <v>-3.7682900629779081</v>
      </c>
      <c r="S248">
        <v>3.8315981752473638</v>
      </c>
      <c r="T248">
        <v>71.704052574665596</v>
      </c>
      <c r="U248">
        <v>66.778393310965086</v>
      </c>
      <c r="V248">
        <v>57.279950595148442</v>
      </c>
      <c r="W248">
        <v>44.638216650894208</v>
      </c>
      <c r="X248">
        <v>24.287709935804784</v>
      </c>
      <c r="Y248">
        <v>-1.1577344415676649</v>
      </c>
      <c r="Z248">
        <v>-14.406732218236392</v>
      </c>
      <c r="AA248">
        <v>-22.629856186835717</v>
      </c>
      <c r="AB248">
        <v>-21.480852745601258</v>
      </c>
      <c r="AC248">
        <v>-16.388503641981828</v>
      </c>
      <c r="AD248">
        <v>-4.8574481637556763</v>
      </c>
      <c r="AE248">
        <v>1.4561278784470943</v>
      </c>
      <c r="AF248">
        <v>55.722367240254314</v>
      </c>
      <c r="AG248">
        <v>52.005109799099849</v>
      </c>
      <c r="AH248">
        <v>44.77433020933119</v>
      </c>
      <c r="AI248">
        <v>35.007813700850193</v>
      </c>
      <c r="AJ248">
        <v>18.865607827746185</v>
      </c>
      <c r="AK248">
        <v>-2.4303499698968833</v>
      </c>
      <c r="AL248">
        <v>-14.367932566359542</v>
      </c>
      <c r="AM248">
        <v>-22.585605236984733</v>
      </c>
      <c r="AN248">
        <v>-21.365869929754339</v>
      </c>
      <c r="AO248">
        <v>-14.904933863802011</v>
      </c>
      <c r="AP248">
        <v>-8.3189084554777248E-2</v>
      </c>
      <c r="AQ248">
        <v>3.2393281682718129</v>
      </c>
      <c r="AR248">
        <v>55.651956647108094</v>
      </c>
      <c r="AS248">
        <v>51.953009179987951</v>
      </c>
      <c r="AT248">
        <v>44.754622801646548</v>
      </c>
      <c r="AU248">
        <v>35.024449333980812</v>
      </c>
      <c r="AV248">
        <v>18.920140765478905</v>
      </c>
      <c r="AW248">
        <v>-2.3813719002748619</v>
      </c>
      <c r="AX248">
        <v>-14.371203036143697</v>
      </c>
      <c r="AY248">
        <v>-22.701464001879877</v>
      </c>
      <c r="AZ248">
        <v>-21.536797404104885</v>
      </c>
      <c r="BA248">
        <v>-15.063666826944377</v>
      </c>
      <c r="BB248">
        <v>-6.9004851621576324E-2</v>
      </c>
      <c r="BC248">
        <v>3.35162886681492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65215625961245</v>
      </c>
      <c r="BM248">
        <v>200</v>
      </c>
    </row>
    <row r="249" spans="1:65" x14ac:dyDescent="0.25">
      <c r="A249">
        <v>487</v>
      </c>
      <c r="B249">
        <v>55.670131160082128</v>
      </c>
      <c r="C249">
        <v>50.326481077398249</v>
      </c>
      <c r="D249">
        <v>45.079431257687986</v>
      </c>
      <c r="E249">
        <v>40.104944753797596</v>
      </c>
      <c r="F249">
        <v>35.390390036940182</v>
      </c>
      <c r="G249">
        <v>30.923691996326692</v>
      </c>
      <c r="H249">
        <v>26.693308027548461</v>
      </c>
      <c r="I249">
        <v>5.6887402279940522</v>
      </c>
      <c r="J249">
        <v>-8.7864927133986246</v>
      </c>
      <c r="K249">
        <v>-18.97277985119565</v>
      </c>
      <c r="L249">
        <v>-30.275625749662943</v>
      </c>
      <c r="M249">
        <v>-34.378885051334557</v>
      </c>
      <c r="N249">
        <v>-34.861669816865088</v>
      </c>
      <c r="O249">
        <v>-31.880110173512151</v>
      </c>
      <c r="P249">
        <v>-26.475330537031883</v>
      </c>
      <c r="Q249">
        <v>-20.325621383886354</v>
      </c>
      <c r="R249">
        <v>-15.452977130825662</v>
      </c>
      <c r="S249">
        <v>-6.541997935692601</v>
      </c>
      <c r="T249">
        <v>54.023833457416821</v>
      </c>
      <c r="U249">
        <v>49.044092909024812</v>
      </c>
      <c r="V249">
        <v>39.439868627473906</v>
      </c>
      <c r="W249">
        <v>26.653915397162748</v>
      </c>
      <c r="X249">
        <v>6.0611184481056126</v>
      </c>
      <c r="Y249">
        <v>-19.764028330033351</v>
      </c>
      <c r="Z249">
        <v>-33.232471240488906</v>
      </c>
      <c r="AA249">
        <v>-41.508882210646789</v>
      </c>
      <c r="AB249">
        <v>-40.130451764933611</v>
      </c>
      <c r="AC249">
        <v>-34.424307910419088</v>
      </c>
      <c r="AD249">
        <v>-20.478310570904643</v>
      </c>
      <c r="AE249">
        <v>-12.08779759519156</v>
      </c>
      <c r="AF249">
        <v>58.434652228517365</v>
      </c>
      <c r="AG249">
        <v>52.892607847505879</v>
      </c>
      <c r="AH249">
        <v>42.244426983182109</v>
      </c>
      <c r="AI249">
        <v>28.164484360085964</v>
      </c>
      <c r="AJ249">
        <v>5.7893185366481719</v>
      </c>
      <c r="AK249">
        <v>-21.409078238667153</v>
      </c>
      <c r="AL249">
        <v>-34.666588370179937</v>
      </c>
      <c r="AM249">
        <v>-41.133012582294029</v>
      </c>
      <c r="AN249">
        <v>-38.102917084948047</v>
      </c>
      <c r="AO249">
        <v>-31.359882404784212</v>
      </c>
      <c r="AP249">
        <v>-19.906098555625835</v>
      </c>
      <c r="AQ249">
        <v>-15.301360155844101</v>
      </c>
      <c r="AR249">
        <v>58.401701785041617</v>
      </c>
      <c r="AS249">
        <v>52.879438599533337</v>
      </c>
      <c r="AT249">
        <v>42.265831521825575</v>
      </c>
      <c r="AU249">
        <v>28.223485519140862</v>
      </c>
      <c r="AV249">
        <v>5.8824594336003013</v>
      </c>
      <c r="AW249">
        <v>-21.343980558397035</v>
      </c>
      <c r="AX249">
        <v>-34.693525913152001</v>
      </c>
      <c r="AY249">
        <v>-41.372374633804817</v>
      </c>
      <c r="AZ249">
        <v>-38.492265729396649</v>
      </c>
      <c r="BA249">
        <v>-31.840444106456395</v>
      </c>
      <c r="BB249">
        <v>-20.29822100473838</v>
      </c>
      <c r="BC249">
        <v>-15.574132782336104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289618237501664</v>
      </c>
      <c r="BM249">
        <v>200</v>
      </c>
    </row>
    <row r="250" spans="1:65" x14ac:dyDescent="0.25">
      <c r="A250">
        <v>488</v>
      </c>
      <c r="B250">
        <v>46.620984452616362</v>
      </c>
      <c r="C250">
        <v>42.44271035115564</v>
      </c>
      <c r="D250">
        <v>38.336669201150805</v>
      </c>
      <c r="E250">
        <v>34.440951947191728</v>
      </c>
      <c r="F250">
        <v>30.746208392192568</v>
      </c>
      <c r="G250">
        <v>27.24348649833626</v>
      </c>
      <c r="H250">
        <v>23.924215657015608</v>
      </c>
      <c r="I250">
        <v>7.4252675814275024</v>
      </c>
      <c r="J250">
        <v>-3.9262560497593109</v>
      </c>
      <c r="K250">
        <v>-11.851916228983599</v>
      </c>
      <c r="L250">
        <v>-20.330689258763606</v>
      </c>
      <c r="M250">
        <v>-22.818984584010508</v>
      </c>
      <c r="N250">
        <v>-22.203938552796952</v>
      </c>
      <c r="O250">
        <v>-17.516383324137561</v>
      </c>
      <c r="P250">
        <v>-10.068944507647393</v>
      </c>
      <c r="Q250">
        <v>-2.6668045394036275</v>
      </c>
      <c r="R250">
        <v>0.81986332850260413</v>
      </c>
      <c r="S250">
        <v>3.7933877831951985</v>
      </c>
      <c r="T250">
        <v>50.134505603838392</v>
      </c>
      <c r="U250">
        <v>45.680132353596022</v>
      </c>
      <c r="V250">
        <v>37.177966818846137</v>
      </c>
      <c r="W250">
        <v>26.066930752791649</v>
      </c>
      <c r="X250">
        <v>8.8136209497595424</v>
      </c>
      <c r="Y250">
        <v>-10.94901228329663</v>
      </c>
      <c r="Z250">
        <v>-19.439946159173008</v>
      </c>
      <c r="AA250">
        <v>-21.476344870295371</v>
      </c>
      <c r="AB250">
        <v>-17.676593118067935</v>
      </c>
      <c r="AC250">
        <v>-12.062941500134428</v>
      </c>
      <c r="AD250">
        <v>-2.7236417167165321</v>
      </c>
      <c r="AE250">
        <v>4.5299432191038544</v>
      </c>
      <c r="AF250">
        <v>47.369494508949089</v>
      </c>
      <c r="AG250">
        <v>42.630416431606797</v>
      </c>
      <c r="AH250">
        <v>33.596289431047502</v>
      </c>
      <c r="AI250">
        <v>21.819592164709217</v>
      </c>
      <c r="AJ250">
        <v>3.6401949951122421</v>
      </c>
      <c r="AK250">
        <v>-16.816307234863643</v>
      </c>
      <c r="AL250">
        <v>-25.025848764212157</v>
      </c>
      <c r="AM250">
        <v>-25.316047328444863</v>
      </c>
      <c r="AN250">
        <v>-19.497260880550204</v>
      </c>
      <c r="AO250">
        <v>-11.625794531669383</v>
      </c>
      <c r="AP250">
        <v>-1.2878072268340119</v>
      </c>
      <c r="AQ250">
        <v>3.3130924911964343</v>
      </c>
      <c r="AR250">
        <v>47.370271571467519</v>
      </c>
      <c r="AS250">
        <v>42.638966743828718</v>
      </c>
      <c r="AT250">
        <v>33.618037982176482</v>
      </c>
      <c r="AU250">
        <v>21.854723230743527</v>
      </c>
      <c r="AV250">
        <v>3.6839964387497259</v>
      </c>
      <c r="AW250">
        <v>-16.792647644181951</v>
      </c>
      <c r="AX250">
        <v>-25.046654464954063</v>
      </c>
      <c r="AY250">
        <v>-25.427683891759976</v>
      </c>
      <c r="AZ250">
        <v>-19.660579888132261</v>
      </c>
      <c r="BA250">
        <v>-11.799041414390643</v>
      </c>
      <c r="BB250">
        <v>-1.345215646672282</v>
      </c>
      <c r="BC250">
        <v>3.3491619834914719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2.086685163978771</v>
      </c>
      <c r="BM250">
        <v>200</v>
      </c>
    </row>
    <row r="251" spans="1:65" x14ac:dyDescent="0.25">
      <c r="A251">
        <v>489</v>
      </c>
      <c r="B251">
        <v>34.397327139032363</v>
      </c>
      <c r="C251">
        <v>28.672859784090662</v>
      </c>
      <c r="D251">
        <v>23.033094537013714</v>
      </c>
      <c r="E251">
        <v>17.667588727946633</v>
      </c>
      <c r="F251">
        <v>12.56412485751604</v>
      </c>
      <c r="G251">
        <v>7.7110106328008579</v>
      </c>
      <c r="H251">
        <v>3.0970567229062635</v>
      </c>
      <c r="I251">
        <v>-20.132714148945393</v>
      </c>
      <c r="J251">
        <v>-36.667469327439221</v>
      </c>
      <c r="K251">
        <v>-48.71392821210928</v>
      </c>
      <c r="L251">
        <v>-63.09856878393083</v>
      </c>
      <c r="M251">
        <v>-69.467106138530738</v>
      </c>
      <c r="N251">
        <v>-71.519030595919574</v>
      </c>
      <c r="O251">
        <v>-70.188577314151544</v>
      </c>
      <c r="P251">
        <v>-65.384158746221303</v>
      </c>
      <c r="Q251">
        <v>-59.351948636336139</v>
      </c>
      <c r="R251">
        <v>-55.176448522544703</v>
      </c>
      <c r="S251">
        <v>-48.592864821672272</v>
      </c>
      <c r="T251">
        <v>40.409091867564733</v>
      </c>
      <c r="U251">
        <v>34.010153828313086</v>
      </c>
      <c r="V251">
        <v>21.74427111153933</v>
      </c>
      <c r="W251">
        <v>5.5898831817191574</v>
      </c>
      <c r="X251">
        <v>-19.89732063879153</v>
      </c>
      <c r="Y251">
        <v>-50.47696447014971</v>
      </c>
      <c r="Z251">
        <v>-65.104048283723472</v>
      </c>
      <c r="AA251">
        <v>-72.008854205153483</v>
      </c>
      <c r="AB251">
        <v>-69.010255725536283</v>
      </c>
      <c r="AC251">
        <v>-62.572856219288504</v>
      </c>
      <c r="AD251">
        <v>-49.812380050419932</v>
      </c>
      <c r="AE251">
        <v>-40.048451568376748</v>
      </c>
      <c r="AF251">
        <v>35.612091875930062</v>
      </c>
      <c r="AG251">
        <v>29.378909839335929</v>
      </c>
      <c r="AH251">
        <v>17.431725705959604</v>
      </c>
      <c r="AI251">
        <v>1.7010274720838381</v>
      </c>
      <c r="AJ251">
        <v>-23.095397013996806</v>
      </c>
      <c r="AK251">
        <v>-52.784527589118596</v>
      </c>
      <c r="AL251">
        <v>-66.752848111158755</v>
      </c>
      <c r="AM251">
        <v>-72.793199982738386</v>
      </c>
      <c r="AN251">
        <v>-69.106001708431933</v>
      </c>
      <c r="AO251">
        <v>-62.142629288665511</v>
      </c>
      <c r="AP251">
        <v>-51.980214830644329</v>
      </c>
      <c r="AQ251">
        <v>-47.663315280569442</v>
      </c>
      <c r="AR251">
        <v>35.505663007451211</v>
      </c>
      <c r="AS251">
        <v>29.308233248661747</v>
      </c>
      <c r="AT251">
        <v>17.424569096666094</v>
      </c>
      <c r="AU251">
        <v>1.7655008678094108</v>
      </c>
      <c r="AV251">
        <v>-22.956838752735063</v>
      </c>
      <c r="AW251">
        <v>-52.669099594041398</v>
      </c>
      <c r="AX251">
        <v>-66.785459296935414</v>
      </c>
      <c r="AY251">
        <v>-73.210800166218959</v>
      </c>
      <c r="AZ251">
        <v>-69.836721160567365</v>
      </c>
      <c r="BA251">
        <v>-63.130228003198603</v>
      </c>
      <c r="BB251">
        <v>-52.996182765029026</v>
      </c>
      <c r="BC251">
        <v>-48.500903503171031</v>
      </c>
      <c r="BD251">
        <v>2619.7212084716784</v>
      </c>
      <c r="BE251">
        <v>2619.7212084716784</v>
      </c>
      <c r="BF251">
        <v>2619.7212084716784</v>
      </c>
      <c r="BG251">
        <v>2619.7212084716784</v>
      </c>
      <c r="BH251">
        <v>2017.1853305231923</v>
      </c>
      <c r="BI251">
        <v>2017.1853305231923</v>
      </c>
      <c r="BJ251" t="s">
        <v>65</v>
      </c>
      <c r="BK251" t="s">
        <v>65</v>
      </c>
      <c r="BL251">
        <v>30.544743632147149</v>
      </c>
      <c r="BM251">
        <v>200</v>
      </c>
    </row>
    <row r="252" spans="1:65" x14ac:dyDescent="0.25">
      <c r="A252">
        <v>490</v>
      </c>
      <c r="B252">
        <v>29.642495788284386</v>
      </c>
      <c r="C252">
        <v>23.221445527547012</v>
      </c>
      <c r="D252">
        <v>16.920871385814536</v>
      </c>
      <c r="E252">
        <v>10.95205804140388</v>
      </c>
      <c r="F252">
        <v>5.2996016919345381</v>
      </c>
      <c r="G252">
        <v>-5.1224890737014417E-2</v>
      </c>
      <c r="H252">
        <v>-5.1145013564592858</v>
      </c>
      <c r="I252">
        <v>-30.169227957799542</v>
      </c>
      <c r="J252">
        <v>-47.375109929135292</v>
      </c>
      <c r="K252">
        <v>-59.334633774728033</v>
      </c>
      <c r="L252">
        <v>-72.258912330793521</v>
      </c>
      <c r="M252">
        <v>-76.504099356965796</v>
      </c>
      <c r="N252">
        <v>-76.462393292664117</v>
      </c>
      <c r="O252">
        <v>-72.029380680780633</v>
      </c>
      <c r="P252">
        <v>-65.421074349237486</v>
      </c>
      <c r="Q252">
        <v>-60.176868338780231</v>
      </c>
      <c r="R252">
        <v>-57.803972226732128</v>
      </c>
      <c r="S252">
        <v>-54.02638693203135</v>
      </c>
      <c r="T252">
        <v>29.739991493609452</v>
      </c>
      <c r="U252">
        <v>23.318526301933652</v>
      </c>
      <c r="V252">
        <v>11.090823094852126</v>
      </c>
      <c r="W252">
        <v>-4.8231290682273356</v>
      </c>
      <c r="X252">
        <v>-29.345645765340226</v>
      </c>
      <c r="Y252">
        <v>-57.113065772280564</v>
      </c>
      <c r="Z252">
        <v>-68.778387741875932</v>
      </c>
      <c r="AA252">
        <v>-71.522883240173059</v>
      </c>
      <c r="AB252">
        <v>-67.098953414891085</v>
      </c>
      <c r="AC252">
        <v>-61.598377354612694</v>
      </c>
      <c r="AD252">
        <v>-54.988516652264074</v>
      </c>
      <c r="AE252">
        <v>-47.101898961953573</v>
      </c>
      <c r="AF252">
        <v>32.172688397169232</v>
      </c>
      <c r="AG252">
        <v>25.443774458041581</v>
      </c>
      <c r="AH252">
        <v>12.628530588504812</v>
      </c>
      <c r="AI252">
        <v>-4.0524226048622296</v>
      </c>
      <c r="AJ252">
        <v>-29.748378046236187</v>
      </c>
      <c r="AK252">
        <v>-58.780203169450445</v>
      </c>
      <c r="AL252">
        <v>-70.668737441719955</v>
      </c>
      <c r="AM252">
        <v>-72.461404238787537</v>
      </c>
      <c r="AN252">
        <v>-66.381534143662506</v>
      </c>
      <c r="AO252">
        <v>-58.775439230120128</v>
      </c>
      <c r="AP252">
        <v>-51.257038207016478</v>
      </c>
      <c r="AQ252">
        <v>-46.252246531747687</v>
      </c>
      <c r="AR252">
        <v>32.075698494420934</v>
      </c>
      <c r="AS252">
        <v>25.379940722610598</v>
      </c>
      <c r="AT252">
        <v>12.623535789694913</v>
      </c>
      <c r="AU252">
        <v>-3.9912546690689528</v>
      </c>
      <c r="AV252">
        <v>-29.619557599511946</v>
      </c>
      <c r="AW252">
        <v>-58.675206246701777</v>
      </c>
      <c r="AX252">
        <v>-70.706429401626551</v>
      </c>
      <c r="AY252">
        <v>-72.870472520734879</v>
      </c>
      <c r="AZ252">
        <v>-67.093915265125688</v>
      </c>
      <c r="BA252">
        <v>-59.739156464527625</v>
      </c>
      <c r="BB252">
        <v>-52.251328426683244</v>
      </c>
      <c r="BC252">
        <v>-47.082063225610952</v>
      </c>
      <c r="BD252">
        <v>2605.5080206802395</v>
      </c>
      <c r="BE252">
        <v>2605.5080206802395</v>
      </c>
      <c r="BF252">
        <v>2605.5080206802395</v>
      </c>
      <c r="BG252">
        <v>2605.5080206802395</v>
      </c>
      <c r="BH252">
        <v>2006.2411759237843</v>
      </c>
      <c r="BI252">
        <v>2006.2411759237843</v>
      </c>
      <c r="BJ252" t="s">
        <v>65</v>
      </c>
      <c r="BK252" t="s">
        <v>65</v>
      </c>
      <c r="BL252">
        <v>29.197400973304106</v>
      </c>
      <c r="BM252">
        <v>200</v>
      </c>
    </row>
    <row r="253" spans="1:65" x14ac:dyDescent="0.25">
      <c r="A253">
        <v>491</v>
      </c>
      <c r="B253">
        <v>19.232030280325539</v>
      </c>
      <c r="C253">
        <v>11.208372433934022</v>
      </c>
      <c r="D253">
        <v>3.3826006090041663</v>
      </c>
      <c r="E253">
        <v>-3.9845009745126392</v>
      </c>
      <c r="F253">
        <v>-10.916032913698414</v>
      </c>
      <c r="G253">
        <v>-17.43402986798294</v>
      </c>
      <c r="H253">
        <v>-23.559507579412191</v>
      </c>
      <c r="I253">
        <v>-53.128906301769597</v>
      </c>
      <c r="J253">
        <v>-72.456252764262487</v>
      </c>
      <c r="K253">
        <v>-85.051159094726927</v>
      </c>
      <c r="L253">
        <v>-96.970995648562209</v>
      </c>
      <c r="M253">
        <v>-99.364464685331555</v>
      </c>
      <c r="N253">
        <v>-97.904652581066074</v>
      </c>
      <c r="O253">
        <v>-93.162126418041069</v>
      </c>
      <c r="P253">
        <v>-90.431904239682552</v>
      </c>
      <c r="Q253">
        <v>-92.357664765858672</v>
      </c>
      <c r="R253">
        <v>-92.20890393519602</v>
      </c>
      <c r="S253">
        <v>-82.764774412226316</v>
      </c>
      <c r="T253">
        <v>16.593421611111118</v>
      </c>
      <c r="U253">
        <v>9.4602921416348664</v>
      </c>
      <c r="V253">
        <v>-4.1048398597733762</v>
      </c>
      <c r="W253">
        <v>-21.718154731336092</v>
      </c>
      <c r="X253">
        <v>-48.733465262601683</v>
      </c>
      <c r="Y253">
        <v>-79.033174236759038</v>
      </c>
      <c r="Z253">
        <v>-91.443752148115877</v>
      </c>
      <c r="AA253">
        <v>-93.818188741595023</v>
      </c>
      <c r="AB253">
        <v>-88.906024292572383</v>
      </c>
      <c r="AC253">
        <v>-83.56050313458131</v>
      </c>
      <c r="AD253">
        <v>-79.641270825748165</v>
      </c>
      <c r="AE253">
        <v>-73.123585577637428</v>
      </c>
      <c r="AF253">
        <v>17.542275387953595</v>
      </c>
      <c r="AG253">
        <v>9.6767196502258592</v>
      </c>
      <c r="AH253">
        <v>-5.2403861673448047</v>
      </c>
      <c r="AI253">
        <v>-24.510521635541515</v>
      </c>
      <c r="AJ253">
        <v>-53.745192746715716</v>
      </c>
      <c r="AK253">
        <v>-85.579954410414729</v>
      </c>
      <c r="AL253">
        <v>-97.361782821035817</v>
      </c>
      <c r="AM253">
        <v>-96.81514659095717</v>
      </c>
      <c r="AN253">
        <v>-89.300896935537992</v>
      </c>
      <c r="AO253">
        <v>-82.127901948455886</v>
      </c>
      <c r="AP253">
        <v>-79.741691228886324</v>
      </c>
      <c r="AQ253">
        <v>-74.902122181624776</v>
      </c>
      <c r="AR253">
        <v>22.862605558610152</v>
      </c>
      <c r="AS253">
        <v>14.763121978579875</v>
      </c>
      <c r="AT253">
        <v>-0.61096588612689906</v>
      </c>
      <c r="AU253">
        <v>-20.503665513083789</v>
      </c>
      <c r="AV253">
        <v>-50.788461578320785</v>
      </c>
      <c r="AW253">
        <v>-84.0863522275246</v>
      </c>
      <c r="AX253">
        <v>-96.830343702072085</v>
      </c>
      <c r="AY253">
        <v>-97.380369674445049</v>
      </c>
      <c r="AZ253">
        <v>-90.429319005046054</v>
      </c>
      <c r="BA253">
        <v>-83.708643696249851</v>
      </c>
      <c r="BB253">
        <v>-81.934338247563815</v>
      </c>
      <c r="BC253">
        <v>-77.446307986184692</v>
      </c>
      <c r="BD253">
        <v>2278.5300701082979</v>
      </c>
      <c r="BE253">
        <v>2278.5300701082979</v>
      </c>
      <c r="BF253">
        <v>2278.5300701082979</v>
      </c>
      <c r="BG253">
        <v>2278.5300701082979</v>
      </c>
      <c r="BH253">
        <v>1754.4681539833891</v>
      </c>
      <c r="BI253">
        <v>1754.4681539833891</v>
      </c>
      <c r="BJ253" t="s">
        <v>65</v>
      </c>
      <c r="BK253" t="s">
        <v>65</v>
      </c>
      <c r="BL253">
        <v>29.411295782946805</v>
      </c>
      <c r="BM253">
        <v>200</v>
      </c>
    </row>
    <row r="254" spans="1:65" x14ac:dyDescent="0.25">
      <c r="A254">
        <v>492</v>
      </c>
      <c r="B254">
        <v>-21.187623046212412</v>
      </c>
      <c r="C254">
        <v>-25.128400887954523</v>
      </c>
      <c r="D254">
        <v>-28.977506472307319</v>
      </c>
      <c r="E254">
        <v>-32.606624770663906</v>
      </c>
      <c r="F254">
        <v>-36.026785910061101</v>
      </c>
      <c r="G254">
        <v>-39.248509847621818</v>
      </c>
      <c r="H254">
        <v>-42.281828930305977</v>
      </c>
      <c r="I254">
        <v>-57.030861473220462</v>
      </c>
      <c r="J254">
        <v>-66.857362832635701</v>
      </c>
      <c r="K254">
        <v>-73.416839554246579</v>
      </c>
      <c r="L254">
        <v>-80.060339975750111</v>
      </c>
      <c r="M254">
        <v>-81.958301327856731</v>
      </c>
      <c r="N254">
        <v>-81.80875753816791</v>
      </c>
      <c r="O254">
        <v>-80.030389755618785</v>
      </c>
      <c r="P254">
        <v>-78.182714430818223</v>
      </c>
      <c r="Q254">
        <v>-76.084894237839066</v>
      </c>
      <c r="R254">
        <v>-71.919148174134222</v>
      </c>
      <c r="S254">
        <v>-59.575526086401851</v>
      </c>
      <c r="T254">
        <v>-24.676665851282724</v>
      </c>
      <c r="U254">
        <v>-28.607875089644434</v>
      </c>
      <c r="V254">
        <v>-36.036324173419828</v>
      </c>
      <c r="W254">
        <v>-45.566816223761435</v>
      </c>
      <c r="X254">
        <v>-59.809284817210276</v>
      </c>
      <c r="Y254">
        <v>-74.598692941638404</v>
      </c>
      <c r="Z254">
        <v>-79.215954561877581</v>
      </c>
      <c r="AA254">
        <v>-76.417002680915573</v>
      </c>
      <c r="AB254">
        <v>-70.698573949592998</v>
      </c>
      <c r="AC254">
        <v>-64.877884978477226</v>
      </c>
      <c r="AD254">
        <v>-58.237589756612515</v>
      </c>
      <c r="AE254">
        <v>-51.66151618889274</v>
      </c>
      <c r="AF254">
        <v>-6.6854164127529145</v>
      </c>
      <c r="AG254">
        <v>-12.859914498883281</v>
      </c>
      <c r="AH254">
        <v>-24.456628995787185</v>
      </c>
      <c r="AI254">
        <v>-39.168035580804322</v>
      </c>
      <c r="AJ254">
        <v>-60.62983018437447</v>
      </c>
      <c r="AK254">
        <v>-81.385627662056351</v>
      </c>
      <c r="AL254">
        <v>-86.092601812541716</v>
      </c>
      <c r="AM254">
        <v>-78.708578108351404</v>
      </c>
      <c r="AN254">
        <v>-69.316516449469859</v>
      </c>
      <c r="AO254">
        <v>-62.518950049475045</v>
      </c>
      <c r="AP254">
        <v>-62.373011689333609</v>
      </c>
      <c r="AQ254">
        <v>-55.952310321675107</v>
      </c>
      <c r="AR254">
        <v>-7.6326443123318768</v>
      </c>
      <c r="AS254">
        <v>-13.521233042020492</v>
      </c>
      <c r="AT254">
        <v>-24.593490033060704</v>
      </c>
      <c r="AU254">
        <v>-38.669619218792697</v>
      </c>
      <c r="AV254">
        <v>-59.301678831938652</v>
      </c>
      <c r="AW254">
        <v>-79.551239727223802</v>
      </c>
      <c r="AX254">
        <v>-84.530597993428856</v>
      </c>
      <c r="AY254">
        <v>-78.23650022212459</v>
      </c>
      <c r="AZ254">
        <v>-69.628891057706596</v>
      </c>
      <c r="BA254">
        <v>-63.187834860087975</v>
      </c>
      <c r="BB254">
        <v>-62.523020988511369</v>
      </c>
      <c r="BC254">
        <v>-56.538631310183092</v>
      </c>
      <c r="BD254">
        <v>2429.1662696301642</v>
      </c>
      <c r="BE254">
        <v>2429.1662696301642</v>
      </c>
      <c r="BF254">
        <v>2429.1662696301642</v>
      </c>
      <c r="BG254">
        <v>2429.1662696301642</v>
      </c>
      <c r="BH254">
        <v>1870.4580276152265</v>
      </c>
      <c r="BI254">
        <v>1870.4580276152265</v>
      </c>
      <c r="BJ254" t="s">
        <v>65</v>
      </c>
      <c r="BK254" t="s">
        <v>65</v>
      </c>
      <c r="BL254">
        <v>30.63348528667235</v>
      </c>
      <c r="BM254">
        <v>200</v>
      </c>
    </row>
    <row r="255" spans="1:65" x14ac:dyDescent="0.25">
      <c r="A255">
        <v>493</v>
      </c>
      <c r="B255">
        <v>-28.921767970179481</v>
      </c>
      <c r="C255">
        <v>-30.779378093182611</v>
      </c>
      <c r="D255">
        <v>-32.610758994642133</v>
      </c>
      <c r="E255">
        <v>-34.354608649062591</v>
      </c>
      <c r="F255">
        <v>-36.015064325758125</v>
      </c>
      <c r="G255">
        <v>-37.596075601426385</v>
      </c>
      <c r="H255">
        <v>-39.101412599478955</v>
      </c>
      <c r="I255">
        <v>-46.734707521043916</v>
      </c>
      <c r="J255">
        <v>-52.315494865733463</v>
      </c>
      <c r="K255">
        <v>-56.506542120562735</v>
      </c>
      <c r="L255">
        <v>-61.965439581874378</v>
      </c>
      <c r="M255">
        <v>-65.047485180782857</v>
      </c>
      <c r="N255">
        <v>-66.844522309122553</v>
      </c>
      <c r="O255">
        <v>-68.6483052992224</v>
      </c>
      <c r="P255">
        <v>-69.566314255178625</v>
      </c>
      <c r="Q255">
        <v>-68.694902555120407</v>
      </c>
      <c r="R255">
        <v>-65.770602831664164</v>
      </c>
      <c r="S255">
        <v>-57.814229879832524</v>
      </c>
      <c r="T255">
        <v>-34.161421146500089</v>
      </c>
      <c r="U255">
        <v>-35.627978443173795</v>
      </c>
      <c r="V255">
        <v>-38.438002022546449</v>
      </c>
      <c r="W255">
        <v>-42.136697453144244</v>
      </c>
      <c r="X255">
        <v>-47.968909668264367</v>
      </c>
      <c r="Y255">
        <v>-55.027464963641748</v>
      </c>
      <c r="Z255">
        <v>-58.453738857722065</v>
      </c>
      <c r="AA255">
        <v>-60.100495149402747</v>
      </c>
      <c r="AB255">
        <v>-59.422470883429831</v>
      </c>
      <c r="AC255">
        <v>-57.692765619437729</v>
      </c>
      <c r="AD255">
        <v>-52.426810924192033</v>
      </c>
      <c r="AE255">
        <v>-47.331620231030115</v>
      </c>
      <c r="AF255">
        <v>-27.934359800075512</v>
      </c>
      <c r="AG255">
        <v>-31.040933796084232</v>
      </c>
      <c r="AH255">
        <v>-36.910704376186615</v>
      </c>
      <c r="AI255">
        <v>-44.441379965175983</v>
      </c>
      <c r="AJ255">
        <v>-55.701058152370642</v>
      </c>
      <c r="AK255">
        <v>-67.493116976029484</v>
      </c>
      <c r="AL255">
        <v>-71.283331171718601</v>
      </c>
      <c r="AM255">
        <v>-69.711049782270052</v>
      </c>
      <c r="AN255">
        <v>-65.968784746186614</v>
      </c>
      <c r="AO255">
        <v>-62.629952034475821</v>
      </c>
      <c r="AP255">
        <v>-60.753523200059171</v>
      </c>
      <c r="AQ255">
        <v>-57.217270103715258</v>
      </c>
      <c r="AR255">
        <v>-24.957239663333034</v>
      </c>
      <c r="AS255">
        <v>-27.839830658365067</v>
      </c>
      <c r="AT255">
        <v>-33.302627171407501</v>
      </c>
      <c r="AU255">
        <v>-40.350283315778583</v>
      </c>
      <c r="AV255">
        <v>-51.015208985033048</v>
      </c>
      <c r="AW255">
        <v>-62.581353283372891</v>
      </c>
      <c r="AX255">
        <v>-66.803044860289617</v>
      </c>
      <c r="AY255">
        <v>-66.542037643144212</v>
      </c>
      <c r="AZ255">
        <v>-63.825541164269637</v>
      </c>
      <c r="BA255">
        <v>-61.249388736030404</v>
      </c>
      <c r="BB255">
        <v>-59.857247795579923</v>
      </c>
      <c r="BC255">
        <v>-57.133155824935642</v>
      </c>
      <c r="BD255">
        <v>2481.9891062907141</v>
      </c>
      <c r="BE255">
        <v>2481.9891062907141</v>
      </c>
      <c r="BF255">
        <v>2481.9891062907141</v>
      </c>
      <c r="BG255">
        <v>2481.9891062907141</v>
      </c>
      <c r="BH255">
        <v>1911.1316118438501</v>
      </c>
      <c r="BI255">
        <v>1911.1316118438501</v>
      </c>
      <c r="BJ255" t="s">
        <v>65</v>
      </c>
      <c r="BK255" t="s">
        <v>65</v>
      </c>
      <c r="BL255">
        <v>29.88310020134854</v>
      </c>
      <c r="BM255">
        <v>200</v>
      </c>
    </row>
    <row r="256" spans="1:65" x14ac:dyDescent="0.25">
      <c r="A256">
        <v>494</v>
      </c>
      <c r="B256">
        <v>-34.126096093589702</v>
      </c>
      <c r="C256">
        <v>-38.490875395222197</v>
      </c>
      <c r="D256">
        <v>-42.783056560014302</v>
      </c>
      <c r="E256">
        <v>-46.859122838909109</v>
      </c>
      <c r="F256">
        <v>-50.729479395227315</v>
      </c>
      <c r="G256">
        <v>-54.404058522423696</v>
      </c>
      <c r="H256">
        <v>-57.892340377083059</v>
      </c>
      <c r="I256">
        <v>-75.388532595405337</v>
      </c>
      <c r="J256">
        <v>-87.905738383312539</v>
      </c>
      <c r="K256">
        <v>-97.067173952482648</v>
      </c>
      <c r="L256">
        <v>-108.47705353282267</v>
      </c>
      <c r="M256">
        <v>-114.46335930497635</v>
      </c>
      <c r="N256">
        <v>-117.73092795174526</v>
      </c>
      <c r="O256">
        <v>-121.10331056136299</v>
      </c>
      <c r="P256">
        <v>-124.20330328102033</v>
      </c>
      <c r="Q256">
        <v>-127.06653193371747</v>
      </c>
      <c r="R256">
        <v>-126.37159654626542</v>
      </c>
      <c r="S256">
        <v>-118.72799778025987</v>
      </c>
      <c r="T256">
        <v>-32.259925569421284</v>
      </c>
      <c r="U256">
        <v>-36.939546866891213</v>
      </c>
      <c r="V256">
        <v>-45.900334116861089</v>
      </c>
      <c r="W256">
        <v>-57.684137637990723</v>
      </c>
      <c r="X256">
        <v>-76.247446909269783</v>
      </c>
      <c r="Y256">
        <v>-98.745666209380275</v>
      </c>
      <c r="Z256">
        <v>-109.90412518588469</v>
      </c>
      <c r="AA256">
        <v>-116.76202810059648</v>
      </c>
      <c r="AB256">
        <v>-117.24357256970384</v>
      </c>
      <c r="AC256">
        <v>-116.782599788623</v>
      </c>
      <c r="AD256">
        <v>-116.92615461410435</v>
      </c>
      <c r="AE256">
        <v>-113.97016826903042</v>
      </c>
      <c r="AF256">
        <v>-42.105817545063303</v>
      </c>
      <c r="AG256">
        <v>-47.328213373603184</v>
      </c>
      <c r="AH256">
        <v>-57.263155658360056</v>
      </c>
      <c r="AI256">
        <v>-70.175165588232872</v>
      </c>
      <c r="AJ256">
        <v>-90.042660140171904</v>
      </c>
      <c r="AK256">
        <v>-112.85012442765033</v>
      </c>
      <c r="AL256">
        <v>-122.79469049751478</v>
      </c>
      <c r="AM256">
        <v>-127.07038497653394</v>
      </c>
      <c r="AN256">
        <v>-126.33643043378287</v>
      </c>
      <c r="AO256">
        <v>-126.53642258053064</v>
      </c>
      <c r="AP256">
        <v>-132.09257298921639</v>
      </c>
      <c r="AQ256">
        <v>-129.55718284435775</v>
      </c>
      <c r="AR256">
        <v>-39.768727166131292</v>
      </c>
      <c r="AS256">
        <v>-44.925458126032908</v>
      </c>
      <c r="AT256">
        <v>-54.729254874505351</v>
      </c>
      <c r="AU256">
        <v>-67.456947950296708</v>
      </c>
      <c r="AV256">
        <v>-87.002428421432029</v>
      </c>
      <c r="AW256">
        <v>-109.3352299619258</v>
      </c>
      <c r="AX256">
        <v>-119.04288513581967</v>
      </c>
      <c r="AY256">
        <v>-123.37867686188913</v>
      </c>
      <c r="AZ256">
        <v>-123.10075787777483</v>
      </c>
      <c r="BA256">
        <v>-124.1682893122012</v>
      </c>
      <c r="BB256">
        <v>-131.52942777390834</v>
      </c>
      <c r="BC256">
        <v>-129.45525006251398</v>
      </c>
      <c r="BD256">
        <v>1909.9295499739899</v>
      </c>
      <c r="BE256">
        <v>1909.9295499739899</v>
      </c>
      <c r="BF256">
        <v>1909.9295499739899</v>
      </c>
      <c r="BG256">
        <v>1909.9295499739899</v>
      </c>
      <c r="BH256">
        <v>1470.6457534799722</v>
      </c>
      <c r="BI256">
        <v>1470.6457534799722</v>
      </c>
      <c r="BJ256" t="s">
        <v>65</v>
      </c>
      <c r="BK256" t="s">
        <v>65</v>
      </c>
      <c r="BL256">
        <v>26.535455995966974</v>
      </c>
      <c r="BM256">
        <v>200</v>
      </c>
    </row>
    <row r="257" spans="1:65" x14ac:dyDescent="0.25">
      <c r="A257">
        <v>495</v>
      </c>
      <c r="B257">
        <v>-62.542812010106047</v>
      </c>
      <c r="C257">
        <v>-62.127673502692453</v>
      </c>
      <c r="D257">
        <v>-61.755652022685155</v>
      </c>
      <c r="E257">
        <v>-61.438417570433415</v>
      </c>
      <c r="F257">
        <v>-61.172493830595613</v>
      </c>
      <c r="G257">
        <v>-60.954580480135284</v>
      </c>
      <c r="H257">
        <v>-60.781545071010164</v>
      </c>
      <c r="I257">
        <v>-60.529619832498938</v>
      </c>
      <c r="J257">
        <v>-61.294454965633641</v>
      </c>
      <c r="K257">
        <v>-62.610760296966454</v>
      </c>
      <c r="L257">
        <v>-65.939801020172894</v>
      </c>
      <c r="M257">
        <v>-69.215647812875048</v>
      </c>
      <c r="N257">
        <v>-71.888700865359795</v>
      </c>
      <c r="O257">
        <v>-75.02495082786082</v>
      </c>
      <c r="P257">
        <v>-75.697003524198138</v>
      </c>
      <c r="Q257">
        <v>-73.234651587603324</v>
      </c>
      <c r="R257">
        <v>-71.119126848346383</v>
      </c>
      <c r="S257">
        <v>-69.877592800281008</v>
      </c>
      <c r="T257">
        <v>-53.14264161831936</v>
      </c>
      <c r="U257">
        <v>-53.908997848790271</v>
      </c>
      <c r="V257">
        <v>-55.382959115847441</v>
      </c>
      <c r="W257">
        <v>-57.337327662801144</v>
      </c>
      <c r="X257">
        <v>-60.470666240356742</v>
      </c>
      <c r="Y257">
        <v>-64.502948386858733</v>
      </c>
      <c r="Z257">
        <v>-66.75293369035974</v>
      </c>
      <c r="AA257">
        <v>-68.561944043685699</v>
      </c>
      <c r="AB257">
        <v>-69.151253935124245</v>
      </c>
      <c r="AC257">
        <v>-69.478203862490545</v>
      </c>
      <c r="AD257">
        <v>-69.818573549086935</v>
      </c>
      <c r="AE257">
        <v>-69.816182881026478</v>
      </c>
      <c r="AF257">
        <v>-60.608992670440969</v>
      </c>
      <c r="AG257">
        <v>-62.108695934834024</v>
      </c>
      <c r="AH257">
        <v>-64.91341310837791</v>
      </c>
      <c r="AI257">
        <v>-68.445642746017</v>
      </c>
      <c r="AJ257">
        <v>-73.533050122971602</v>
      </c>
      <c r="AK257">
        <v>-78.443769469749711</v>
      </c>
      <c r="AL257">
        <v>-79.634970193945762</v>
      </c>
      <c r="AM257">
        <v>-78.686647537956247</v>
      </c>
      <c r="AN257">
        <v>-77.896915968830797</v>
      </c>
      <c r="AO257">
        <v>-78.719028894715592</v>
      </c>
      <c r="AP257">
        <v>-83.221870234524985</v>
      </c>
      <c r="AQ257">
        <v>-81.871068097379364</v>
      </c>
      <c r="AR257">
        <v>-60.029512139227542</v>
      </c>
      <c r="AS257">
        <v>-61.261064631162462</v>
      </c>
      <c r="AT257">
        <v>-63.561547601227659</v>
      </c>
      <c r="AU257">
        <v>-66.452897556326448</v>
      </c>
      <c r="AV257">
        <v>-70.602827968584066</v>
      </c>
      <c r="AW257">
        <v>-74.59807143467944</v>
      </c>
      <c r="AX257">
        <v>-75.596271358392173</v>
      </c>
      <c r="AY257">
        <v>-75.059542720506059</v>
      </c>
      <c r="AZ257">
        <v>-74.818946479069638</v>
      </c>
      <c r="BA257">
        <v>-76.147839098954606</v>
      </c>
      <c r="BB257">
        <v>-80.989399260929133</v>
      </c>
      <c r="BC257">
        <v>-80.004361106031993</v>
      </c>
      <c r="BD257">
        <v>2378.7898006882688</v>
      </c>
      <c r="BE257">
        <v>2378.7898006882688</v>
      </c>
      <c r="BF257">
        <v>2378.7898006882688</v>
      </c>
      <c r="BG257">
        <v>2378.7898006882688</v>
      </c>
      <c r="BH257">
        <v>1831.6681465299671</v>
      </c>
      <c r="BI257">
        <v>1831.6681465299671</v>
      </c>
      <c r="BJ257" t="s">
        <v>65</v>
      </c>
      <c r="BK257" t="s">
        <v>65</v>
      </c>
      <c r="BL257">
        <v>30.941708941903396</v>
      </c>
      <c r="BM257">
        <v>200</v>
      </c>
    </row>
    <row r="258" spans="1:65" x14ac:dyDescent="0.25">
      <c r="A258">
        <v>496</v>
      </c>
      <c r="B258">
        <v>-95.501406532225374</v>
      </c>
      <c r="C258">
        <v>-93.47963595145697</v>
      </c>
      <c r="D258">
        <v>-91.537427580519676</v>
      </c>
      <c r="E258">
        <v>-89.738871992556952</v>
      </c>
      <c r="F258">
        <v>-88.076111763903114</v>
      </c>
      <c r="G258">
        <v>-86.541665240788817</v>
      </c>
      <c r="H258">
        <v>-85.128409667609773</v>
      </c>
      <c r="I258">
        <v>-78.836311104311179</v>
      </c>
      <c r="J258">
        <v>-75.595041639064391</v>
      </c>
      <c r="K258">
        <v>-74.23246032949298</v>
      </c>
      <c r="L258">
        <v>-74.861829419683588</v>
      </c>
      <c r="M258">
        <v>-77.389078123976105</v>
      </c>
      <c r="N258">
        <v>-80.151271261060046</v>
      </c>
      <c r="O258">
        <v>-84.015469733663139</v>
      </c>
      <c r="P258">
        <v>-85.151683223076361</v>
      </c>
      <c r="Q258">
        <v>-82.221376582323416</v>
      </c>
      <c r="R258">
        <v>-79.869090336995924</v>
      </c>
      <c r="S258">
        <v>-79.670359520491942</v>
      </c>
      <c r="T258">
        <v>-91.744559465424118</v>
      </c>
      <c r="U258">
        <v>-90.479093846047576</v>
      </c>
      <c r="V258">
        <v>-88.105639546041942</v>
      </c>
      <c r="W258">
        <v>-85.102388001097111</v>
      </c>
      <c r="X258">
        <v>-80.744417688585614</v>
      </c>
      <c r="Y258">
        <v>-76.712827324666307</v>
      </c>
      <c r="Z258">
        <v>-75.923107593867357</v>
      </c>
      <c r="AA258">
        <v>-77.282897547995347</v>
      </c>
      <c r="AB258">
        <v>-78.725084187167766</v>
      </c>
      <c r="AC258">
        <v>-79.073214181761898</v>
      </c>
      <c r="AD258">
        <v>-76.522521901187943</v>
      </c>
      <c r="AE258">
        <v>-77.184252723009394</v>
      </c>
      <c r="AF258">
        <v>-88.106602718414706</v>
      </c>
      <c r="AG258">
        <v>-88.016009990162658</v>
      </c>
      <c r="AH258">
        <v>-87.819613429371273</v>
      </c>
      <c r="AI258">
        <v>-87.509292905357526</v>
      </c>
      <c r="AJ258">
        <v>-86.869699702041387</v>
      </c>
      <c r="AK258">
        <v>-85.856624798049154</v>
      </c>
      <c r="AL258">
        <v>-85.098823085520067</v>
      </c>
      <c r="AM258">
        <v>-84.554285011142483</v>
      </c>
      <c r="AN258">
        <v>-84.932609866998391</v>
      </c>
      <c r="AO258">
        <v>-86.173492449057932</v>
      </c>
      <c r="AP258">
        <v>-88.946254657880502</v>
      </c>
      <c r="AQ258">
        <v>-89.142286256659773</v>
      </c>
      <c r="AR258">
        <v>-88.318852077303092</v>
      </c>
      <c r="AS258">
        <v>-88.256089828696105</v>
      </c>
      <c r="AT258">
        <v>-88.102299591135903</v>
      </c>
      <c r="AU258">
        <v>-87.822583076288126</v>
      </c>
      <c r="AV258">
        <v>-87.150261321883619</v>
      </c>
      <c r="AW258">
        <v>-85.840785511623892</v>
      </c>
      <c r="AX258">
        <v>-84.676147351423509</v>
      </c>
      <c r="AY258">
        <v>-83.383490344198606</v>
      </c>
      <c r="AZ258">
        <v>-83.277402498878573</v>
      </c>
      <c r="BA258">
        <v>-84.200772987164768</v>
      </c>
      <c r="BB258">
        <v>-87.029576448422986</v>
      </c>
      <c r="BC258">
        <v>-87.435815652765413</v>
      </c>
      <c r="BD258">
        <v>2236.9890242243896</v>
      </c>
      <c r="BE258">
        <v>2236.9890242243896</v>
      </c>
      <c r="BF258">
        <v>2236.9890242243896</v>
      </c>
      <c r="BG258">
        <v>2236.9890242243896</v>
      </c>
      <c r="BH258">
        <v>1722.4815486527802</v>
      </c>
      <c r="BI258">
        <v>1722.4815486527802</v>
      </c>
      <c r="BJ258" t="s">
        <v>65</v>
      </c>
      <c r="BK258" t="s">
        <v>65</v>
      </c>
      <c r="BL258">
        <v>29.594987918029698</v>
      </c>
      <c r="BM258">
        <v>200</v>
      </c>
    </row>
    <row r="259" spans="1:65" x14ac:dyDescent="0.25">
      <c r="A259">
        <v>497</v>
      </c>
      <c r="B259">
        <v>-82.035001444337794</v>
      </c>
      <c r="C259">
        <v>-78.578684466406656</v>
      </c>
      <c r="D259">
        <v>-75.222678971441567</v>
      </c>
      <c r="E259">
        <v>-72.078340569946903</v>
      </c>
      <c r="F259">
        <v>-69.134537082711773</v>
      </c>
      <c r="G259">
        <v>-66.380662086115223</v>
      </c>
      <c r="H259">
        <v>-63.806611423308375</v>
      </c>
      <c r="I259">
        <v>-51.630610166873147</v>
      </c>
      <c r="J259">
        <v>-44.101506562728012</v>
      </c>
      <c r="K259">
        <v>-39.504048230227518</v>
      </c>
      <c r="L259">
        <v>-35.85453948109614</v>
      </c>
      <c r="M259">
        <v>-35.841251015426707</v>
      </c>
      <c r="N259">
        <v>-36.972362049616372</v>
      </c>
      <c r="O259">
        <v>-38.799563670797802</v>
      </c>
      <c r="P259">
        <v>-38.130556912427394</v>
      </c>
      <c r="Q259">
        <v>-34.175723603789287</v>
      </c>
      <c r="R259">
        <v>-32.618437161362408</v>
      </c>
      <c r="S259">
        <v>-36.200151728402531</v>
      </c>
      <c r="T259">
        <v>-84.278949344668973</v>
      </c>
      <c r="U259">
        <v>-80.996222740233875</v>
      </c>
      <c r="V259">
        <v>-74.730881986601958</v>
      </c>
      <c r="W259">
        <v>-66.542188712766304</v>
      </c>
      <c r="X259">
        <v>-53.811946979276591</v>
      </c>
      <c r="Y259">
        <v>-39.137013295051162</v>
      </c>
      <c r="Z259">
        <v>-32.615184161719768</v>
      </c>
      <c r="AA259">
        <v>-29.90415736069313</v>
      </c>
      <c r="AB259">
        <v>-31.057897261456066</v>
      </c>
      <c r="AC259">
        <v>-32.578933344802472</v>
      </c>
      <c r="AD259">
        <v>-33.467097832092371</v>
      </c>
      <c r="AE259">
        <v>-36.306601394069865</v>
      </c>
      <c r="AF259">
        <v>-85.987341725563198</v>
      </c>
      <c r="AG259">
        <v>-82.651631821649147</v>
      </c>
      <c r="AH259">
        <v>-76.299843461192651</v>
      </c>
      <c r="AI259">
        <v>-68.033868217757671</v>
      </c>
      <c r="AJ259">
        <v>-55.301808649107429</v>
      </c>
      <c r="AK259">
        <v>-41.013406426024105</v>
      </c>
      <c r="AL259">
        <v>-35.10013358317687</v>
      </c>
      <c r="AM259">
        <v>-33.76772144455947</v>
      </c>
      <c r="AN259">
        <v>-35.998510343821096</v>
      </c>
      <c r="AO259">
        <v>-38.428471440866559</v>
      </c>
      <c r="AP259">
        <v>-38.767325253731691</v>
      </c>
      <c r="AQ259">
        <v>-39.748055672290739</v>
      </c>
      <c r="AR259">
        <v>-88.403023816822639</v>
      </c>
      <c r="AS259">
        <v>-84.849792553997332</v>
      </c>
      <c r="AT259">
        <v>-78.066601549402208</v>
      </c>
      <c r="AU259">
        <v>-69.198406571767052</v>
      </c>
      <c r="AV259">
        <v>-55.409549517809602</v>
      </c>
      <c r="AW259">
        <v>-39.536040858282121</v>
      </c>
      <c r="AX259">
        <v>-32.545664579582827</v>
      </c>
      <c r="AY259">
        <v>-30.06287713718768</v>
      </c>
      <c r="AZ259">
        <v>-31.908871475257033</v>
      </c>
      <c r="BA259">
        <v>-34.370693029840275</v>
      </c>
      <c r="BB259">
        <v>-35.517246493435501</v>
      </c>
      <c r="BC259">
        <v>-36.875142706932067</v>
      </c>
      <c r="BD259">
        <v>2763.9699862232619</v>
      </c>
      <c r="BE259">
        <v>2763.9699862232619</v>
      </c>
      <c r="BF259">
        <v>2763.9699862232619</v>
      </c>
      <c r="BG259">
        <v>2763.9699862232619</v>
      </c>
      <c r="BH259">
        <v>2128.2568893919115</v>
      </c>
      <c r="BI259">
        <v>2128.2568893919115</v>
      </c>
      <c r="BJ259" t="s">
        <v>65</v>
      </c>
      <c r="BK259" t="s">
        <v>65</v>
      </c>
      <c r="BL259">
        <v>31.277997339295073</v>
      </c>
      <c r="BM259">
        <v>200</v>
      </c>
    </row>
    <row r="260" spans="1:65" x14ac:dyDescent="0.25">
      <c r="A260">
        <v>498</v>
      </c>
      <c r="B260">
        <v>-73.294241424810281</v>
      </c>
      <c r="C260">
        <v>-69.383646665983761</v>
      </c>
      <c r="D260">
        <v>-65.572615466685036</v>
      </c>
      <c r="E260">
        <v>-61.987811074535671</v>
      </c>
      <c r="F260">
        <v>-58.617511470820325</v>
      </c>
      <c r="G260">
        <v>-55.450546388374349</v>
      </c>
      <c r="H260">
        <v>-52.476272680476789</v>
      </c>
      <c r="I260">
        <v>-38.141823505099538</v>
      </c>
      <c r="J260">
        <v>-28.850580029745124</v>
      </c>
      <c r="K260">
        <v>-22.754032333388643</v>
      </c>
      <c r="L260">
        <v>-16.740344344746973</v>
      </c>
      <c r="M260">
        <v>-14.971903796317799</v>
      </c>
      <c r="N260">
        <v>-14.778379564424904</v>
      </c>
      <c r="O260">
        <v>-14.855993359229533</v>
      </c>
      <c r="P260">
        <v>-13.048277647534565</v>
      </c>
      <c r="Q260">
        <v>-9.3932585613765855</v>
      </c>
      <c r="R260">
        <v>-9.3379748260742641</v>
      </c>
      <c r="S260">
        <v>-16.634688350939118</v>
      </c>
      <c r="T260">
        <v>-72.40187204464128</v>
      </c>
      <c r="U260">
        <v>-68.201864081688171</v>
      </c>
      <c r="V260">
        <v>-60.217514072575113</v>
      </c>
      <c r="W260">
        <v>-49.854367111671074</v>
      </c>
      <c r="X260">
        <v>-33.954912677325865</v>
      </c>
      <c r="Y260">
        <v>-16.148562176914531</v>
      </c>
      <c r="Z260">
        <v>-8.6127663271838575</v>
      </c>
      <c r="AA260">
        <v>-5.7668834717738982</v>
      </c>
      <c r="AB260">
        <v>-6.6871911291643134</v>
      </c>
      <c r="AC260">
        <v>-7.0241480425284326</v>
      </c>
      <c r="AD260">
        <v>-5.8736604061188773</v>
      </c>
      <c r="AE260">
        <v>-11.539457415909032</v>
      </c>
      <c r="AF260">
        <v>-76.321772750819477</v>
      </c>
      <c r="AG260">
        <v>-71.091257208455374</v>
      </c>
      <c r="AH260">
        <v>-61.185706466317313</v>
      </c>
      <c r="AI260">
        <v>-48.421942923747991</v>
      </c>
      <c r="AJ260">
        <v>-29.152873025387606</v>
      </c>
      <c r="AK260">
        <v>-8.611430563844058</v>
      </c>
      <c r="AL260">
        <v>-1.2122323815547813</v>
      </c>
      <c r="AM260">
        <v>-1.5786005757505857</v>
      </c>
      <c r="AN260">
        <v>-5.7933250139511481</v>
      </c>
      <c r="AO260">
        <v>-8.9515627857539304</v>
      </c>
      <c r="AP260">
        <v>-7.3097630137202581</v>
      </c>
      <c r="AQ260">
        <v>-10.53985997946115</v>
      </c>
      <c r="AR260">
        <v>-78.762447387140185</v>
      </c>
      <c r="AS260">
        <v>-73.742567283395445</v>
      </c>
      <c r="AT260">
        <v>-64.198339533873551</v>
      </c>
      <c r="AU260">
        <v>-51.810396716488874</v>
      </c>
      <c r="AV260">
        <v>-32.820946313062706</v>
      </c>
      <c r="AW260">
        <v>-11.687302130857432</v>
      </c>
      <c r="AX260">
        <v>-3.0585602427761485</v>
      </c>
      <c r="AY260">
        <v>-1.0004486518081639</v>
      </c>
      <c r="AZ260">
        <v>-3.7434704443364137</v>
      </c>
      <c r="BA260">
        <v>-6.2340641648463144</v>
      </c>
      <c r="BB260">
        <v>-5.5349777425091338</v>
      </c>
      <c r="BC260">
        <v>-8.6650175065472457</v>
      </c>
      <c r="BD260">
        <v>2909.0536020381483</v>
      </c>
      <c r="BE260">
        <v>2909.0536020381483</v>
      </c>
      <c r="BF260">
        <v>2909.0536020381483</v>
      </c>
      <c r="BG260">
        <v>2909.0536020381483</v>
      </c>
      <c r="BH260">
        <v>2239.9712735693738</v>
      </c>
      <c r="BI260">
        <v>2239.9712735693738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5403498998</v>
      </c>
      <c r="C261">
        <v>-53.230370322113821</v>
      </c>
      <c r="D261">
        <v>-53.096116126562229</v>
      </c>
      <c r="E261">
        <v>-52.979514055481111</v>
      </c>
      <c r="F261">
        <v>-52.879338287475655</v>
      </c>
      <c r="G261">
        <v>-52.794428860794895</v>
      </c>
      <c r="H261">
        <v>-52.723688532695377</v>
      </c>
      <c r="I261">
        <v>-52.542526604668488</v>
      </c>
      <c r="J261">
        <v>-52.689470766154599</v>
      </c>
      <c r="K261">
        <v>-52.969392156505329</v>
      </c>
      <c r="L261">
        <v>-53.65191945935495</v>
      </c>
      <c r="M261">
        <v>-54.204780989803375</v>
      </c>
      <c r="N261">
        <v>-54.496357268820212</v>
      </c>
      <c r="O261">
        <v>-54.34784810165884</v>
      </c>
      <c r="P261">
        <v>-53.211092326947636</v>
      </c>
      <c r="Q261">
        <v>-51.659668722121161</v>
      </c>
      <c r="R261">
        <v>-51.574847821726081</v>
      </c>
      <c r="S261">
        <v>-53.822611374577804</v>
      </c>
      <c r="T261">
        <v>-49.194743393914315</v>
      </c>
      <c r="U261">
        <v>-49.821302667198488</v>
      </c>
      <c r="V261">
        <v>-50.987553869178484</v>
      </c>
      <c r="W261">
        <v>-52.439669637852973</v>
      </c>
      <c r="X261">
        <v>-54.456993002815338</v>
      </c>
      <c r="Y261">
        <v>-56.05708693718875</v>
      </c>
      <c r="Z261">
        <v>-55.838811098208595</v>
      </c>
      <c r="AA261">
        <v>-53.352490380051272</v>
      </c>
      <c r="AB261">
        <v>-50.824150540976639</v>
      </c>
      <c r="AC261">
        <v>-48.517124310949249</v>
      </c>
      <c r="AD261">
        <v>-49.209567458235114</v>
      </c>
      <c r="AE261">
        <v>-53.815259957031017</v>
      </c>
      <c r="AF261">
        <v>-52.225768295976053</v>
      </c>
      <c r="AG261">
        <v>-51.727818765494177</v>
      </c>
      <c r="AH261">
        <v>-50.775817811227824</v>
      </c>
      <c r="AI261">
        <v>-49.527863185460724</v>
      </c>
      <c r="AJ261">
        <v>-47.576951381572073</v>
      </c>
      <c r="AK261">
        <v>-45.358793200604502</v>
      </c>
      <c r="AL261">
        <v>-44.345559581154134</v>
      </c>
      <c r="AM261">
        <v>-43.895603885420883</v>
      </c>
      <c r="AN261">
        <v>-44.043719964655949</v>
      </c>
      <c r="AO261">
        <v>-44.267876540296513</v>
      </c>
      <c r="AP261">
        <v>-44.62745383766287</v>
      </c>
      <c r="AQ261">
        <v>-45.751268466002678</v>
      </c>
      <c r="AR261">
        <v>-59.683975083001734</v>
      </c>
      <c r="AS261">
        <v>-59.19004170365838</v>
      </c>
      <c r="AT261">
        <v>-58.219131000252013</v>
      </c>
      <c r="AU261">
        <v>-56.883230632020016</v>
      </c>
      <c r="AV261">
        <v>-54.594219319011245</v>
      </c>
      <c r="AW261">
        <v>-51.368541367706463</v>
      </c>
      <c r="AX261">
        <v>-49.232441054289851</v>
      </c>
      <c r="AY261">
        <v>-46.915333110769467</v>
      </c>
      <c r="AZ261">
        <v>-45.920858879379409</v>
      </c>
      <c r="BA261">
        <v>-45.387177301307247</v>
      </c>
      <c r="BB261">
        <v>-45.226040282010658</v>
      </c>
      <c r="BC261">
        <v>-45.513747836888953</v>
      </c>
      <c r="BD261">
        <v>2591.5359775040242</v>
      </c>
      <c r="BE261">
        <v>2591.5359775040242</v>
      </c>
      <c r="BF261">
        <v>2591.5359775040242</v>
      </c>
      <c r="BG261">
        <v>2591.5359775040242</v>
      </c>
      <c r="BH261">
        <v>1995.4827026780986</v>
      </c>
      <c r="BI261">
        <v>1995.4827026780986</v>
      </c>
      <c r="BJ261" t="s">
        <v>65</v>
      </c>
      <c r="BK261" t="s">
        <v>65</v>
      </c>
      <c r="BL261">
        <v>30.487644273544927</v>
      </c>
      <c r="BM261">
        <v>200</v>
      </c>
    </row>
    <row r="262" spans="1:65" x14ac:dyDescent="0.25">
      <c r="A262">
        <v>500</v>
      </c>
      <c r="B262">
        <v>-59.641049845886307</v>
      </c>
      <c r="C262">
        <v>-60.377857493044004</v>
      </c>
      <c r="D262">
        <v>-61.043238758692191</v>
      </c>
      <c r="E262">
        <v>-61.616295323070752</v>
      </c>
      <c r="F262">
        <v>-62.102932279233386</v>
      </c>
      <c r="G262">
        <v>-62.508752566717007</v>
      </c>
      <c r="H262">
        <v>-62.839071003474373</v>
      </c>
      <c r="I262">
        <v>-63.500026101331734</v>
      </c>
      <c r="J262">
        <v>-62.565028871222822</v>
      </c>
      <c r="K262">
        <v>-60.636302384175153</v>
      </c>
      <c r="L262">
        <v>-55.536263926450474</v>
      </c>
      <c r="M262">
        <v>-50.389978916210445</v>
      </c>
      <c r="N262">
        <v>-46.091903824541994</v>
      </c>
      <c r="O262">
        <v>-40.673046802637629</v>
      </c>
      <c r="P262">
        <v>-38.107853204735889</v>
      </c>
      <c r="Q262">
        <v>-37.8688999573247</v>
      </c>
      <c r="R262">
        <v>-36.18548453466375</v>
      </c>
      <c r="S262">
        <v>-28.533778663570946</v>
      </c>
      <c r="T262">
        <v>-70.410309226887136</v>
      </c>
      <c r="U262">
        <v>-70.895727697088333</v>
      </c>
      <c r="V262">
        <v>-71.654206532534914</v>
      </c>
      <c r="W262">
        <v>-72.245053247468888</v>
      </c>
      <c r="X262">
        <v>-71.883561912595013</v>
      </c>
      <c r="Y262">
        <v>-67.578206456339601</v>
      </c>
      <c r="Z262">
        <v>-61.345748930841104</v>
      </c>
      <c r="AA262">
        <v>-49.537520299615807</v>
      </c>
      <c r="AB262">
        <v>-41.783628333954823</v>
      </c>
      <c r="AC262">
        <v>-36.426520756518144</v>
      </c>
      <c r="AD262">
        <v>-34.348613024901901</v>
      </c>
      <c r="AE262">
        <v>-32.649953790735502</v>
      </c>
      <c r="AF262">
        <v>-62.781621234102374</v>
      </c>
      <c r="AG262">
        <v>-62.26527222808302</v>
      </c>
      <c r="AH262">
        <v>-61.137410060674092</v>
      </c>
      <c r="AI262">
        <v>-59.324876285227411</v>
      </c>
      <c r="AJ262">
        <v>-55.431208145286234</v>
      </c>
      <c r="AK262">
        <v>-47.697942978545406</v>
      </c>
      <c r="AL262">
        <v>-40.687130528487131</v>
      </c>
      <c r="AM262">
        <v>-30.494034943839079</v>
      </c>
      <c r="AN262">
        <v>-24.928941743670997</v>
      </c>
      <c r="AO262">
        <v>-21.807057375943099</v>
      </c>
      <c r="AP262">
        <v>-21.833547318287142</v>
      </c>
      <c r="AQ262">
        <v>-20.582778384347357</v>
      </c>
      <c r="AR262">
        <v>-69.494897070522114</v>
      </c>
      <c r="AS262">
        <v>-68.862039384492846</v>
      </c>
      <c r="AT262">
        <v>-67.514156227343605</v>
      </c>
      <c r="AU262">
        <v>-65.418778435629079</v>
      </c>
      <c r="AV262">
        <v>-61.095223097401842</v>
      </c>
      <c r="AW262">
        <v>-52.863251638102795</v>
      </c>
      <c r="AX262">
        <v>-45.576159502014043</v>
      </c>
      <c r="AY262">
        <v>-34.974469822459668</v>
      </c>
      <c r="AZ262">
        <v>-28.942251569466436</v>
      </c>
      <c r="BA262">
        <v>-25.039077450830781</v>
      </c>
      <c r="BB262">
        <v>-23.383236612824003</v>
      </c>
      <c r="BC262">
        <v>-21.862765142627929</v>
      </c>
      <c r="BD262">
        <v>2737.8937582444823</v>
      </c>
      <c r="BE262">
        <v>2737.8937582444823</v>
      </c>
      <c r="BF262">
        <v>2737.8937582444823</v>
      </c>
      <c r="BG262">
        <v>2737.8937582444823</v>
      </c>
      <c r="BH262">
        <v>2108.1781938482513</v>
      </c>
      <c r="BI262">
        <v>2108.1781938482513</v>
      </c>
      <c r="BJ262" t="s">
        <v>65</v>
      </c>
      <c r="BK262" t="s">
        <v>65</v>
      </c>
      <c r="BL262">
        <v>30.967286647854387</v>
      </c>
      <c r="BM262">
        <v>200</v>
      </c>
    </row>
    <row r="263" spans="1:65" x14ac:dyDescent="0.25">
      <c r="A263">
        <v>501</v>
      </c>
      <c r="B263">
        <v>-184.01920990243175</v>
      </c>
      <c r="C263">
        <v>-181.02236603892541</v>
      </c>
      <c r="D263">
        <v>-178.03211168382822</v>
      </c>
      <c r="E263">
        <v>-175.14825507788285</v>
      </c>
      <c r="F263">
        <v>-172.36559812499729</v>
      </c>
      <c r="G263">
        <v>-169.67919015148235</v>
      </c>
      <c r="H263">
        <v>-167.08431668415653</v>
      </c>
      <c r="I263">
        <v>-153.20044471730708</v>
      </c>
      <c r="J263">
        <v>-141.95551330721125</v>
      </c>
      <c r="K263">
        <v>-132.29359693322658</v>
      </c>
      <c r="L263">
        <v>-116.4488403456387</v>
      </c>
      <c r="M263">
        <v>-103.4944776550862</v>
      </c>
      <c r="N263">
        <v>-92.264704708024325</v>
      </c>
      <c r="O263">
        <v>-73.043796334711786</v>
      </c>
      <c r="P263">
        <v>-50.187319852879817</v>
      </c>
      <c r="Q263">
        <v>-25.125375706916628</v>
      </c>
      <c r="R263">
        <v>-11.491922167736202</v>
      </c>
      <c r="S263">
        <v>-0.51721025926286524</v>
      </c>
      <c r="T263">
        <v>-188.20686657199121</v>
      </c>
      <c r="U263">
        <v>-184.93221260471563</v>
      </c>
      <c r="V263">
        <v>-178.62834598946407</v>
      </c>
      <c r="W263">
        <v>-170.25160811147074</v>
      </c>
      <c r="X263">
        <v>-156.73391334338493</v>
      </c>
      <c r="Y263">
        <v>-139.28005244293863</v>
      </c>
      <c r="Z263">
        <v>-128.95714423812367</v>
      </c>
      <c r="AA263">
        <v>-117.09096545416686</v>
      </c>
      <c r="AB263">
        <v>-109.20868350737477</v>
      </c>
      <c r="AC263">
        <v>-99.403847726530003</v>
      </c>
      <c r="AD263">
        <v>-82.25296120431436</v>
      </c>
      <c r="AE263">
        <v>-81.544027898482895</v>
      </c>
      <c r="AF263">
        <v>-177.51666486231991</v>
      </c>
      <c r="AG263">
        <v>-174.36089288105305</v>
      </c>
      <c r="AH263">
        <v>-168.20567193215248</v>
      </c>
      <c r="AI263">
        <v>-159.84340844274135</v>
      </c>
      <c r="AJ263">
        <v>-145.81425056894776</v>
      </c>
      <c r="AK263">
        <v>-126.38418718842789</v>
      </c>
      <c r="AL263">
        <v>-113.96037190942076</v>
      </c>
      <c r="AM263">
        <v>-100.43464177395795</v>
      </c>
      <c r="AN263">
        <v>-93.897164878058163</v>
      </c>
      <c r="AO263">
        <v>-88.951175288386992</v>
      </c>
      <c r="AP263">
        <v>-84.452409123926927</v>
      </c>
      <c r="AQ263">
        <v>-86.476026310214266</v>
      </c>
      <c r="AR263">
        <v>-184.57968780247083</v>
      </c>
      <c r="AS263">
        <v>-181.39731538747245</v>
      </c>
      <c r="AT263">
        <v>-175.17423503589819</v>
      </c>
      <c r="AU263">
        <v>-166.68235253038893</v>
      </c>
      <c r="AV263">
        <v>-152.31976484529775</v>
      </c>
      <c r="AW263">
        <v>-132.0762431766442</v>
      </c>
      <c r="AX263">
        <v>-118.8250802736605</v>
      </c>
      <c r="AY263">
        <v>-103.93798590714296</v>
      </c>
      <c r="AZ263">
        <v>-96.517517834531773</v>
      </c>
      <c r="BA263">
        <v>-90.894158720791069</v>
      </c>
      <c r="BB263">
        <v>-85.97044993348419</v>
      </c>
      <c r="BC263">
        <v>-87.949603417396972</v>
      </c>
      <c r="BD263">
        <v>2927.675343641044</v>
      </c>
      <c r="BE263">
        <v>2927.675343641044</v>
      </c>
      <c r="BF263">
        <v>2927.675343641044</v>
      </c>
      <c r="BG263">
        <v>2927.675343641044</v>
      </c>
      <c r="BH263">
        <v>2254.310014603604</v>
      </c>
      <c r="BI263">
        <v>2254.31001460360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7879256692</v>
      </c>
      <c r="C264">
        <v>-150.47021272136024</v>
      </c>
      <c r="D264">
        <v>-150.17683442138281</v>
      </c>
      <c r="E264">
        <v>-149.8012595522448</v>
      </c>
      <c r="F264">
        <v>-149.34934207061727</v>
      </c>
      <c r="G264">
        <v>-148.82663114898381</v>
      </c>
      <c r="H264">
        <v>-148.23838537572357</v>
      </c>
      <c r="I264">
        <v>-143.593842030654</v>
      </c>
      <c r="J264">
        <v>-137.83322856725809</v>
      </c>
      <c r="K264">
        <v>-131.34221043687072</v>
      </c>
      <c r="L264">
        <v>-118.03161673031796</v>
      </c>
      <c r="M264">
        <v>-105.79395401469162</v>
      </c>
      <c r="N264">
        <v>-95.406568764147693</v>
      </c>
      <c r="O264">
        <v>-80.34354807037424</v>
      </c>
      <c r="P264">
        <v>-68.040084058491601</v>
      </c>
      <c r="Q264">
        <v>-59.027154722699478</v>
      </c>
      <c r="R264">
        <v>-53.221684453597028</v>
      </c>
      <c r="S264">
        <v>-42.620255663535566</v>
      </c>
      <c r="T264">
        <v>-149.03266772152958</v>
      </c>
      <c r="U264">
        <v>-148.25172265400221</v>
      </c>
      <c r="V264">
        <v>-146.65469703361418</v>
      </c>
      <c r="W264">
        <v>-144.3118010635375</v>
      </c>
      <c r="X264">
        <v>-139.84248669399955</v>
      </c>
      <c r="Y264">
        <v>-132.15928500197782</v>
      </c>
      <c r="Z264">
        <v>-125.79605984977063</v>
      </c>
      <c r="AA264">
        <v>-116.19010998511325</v>
      </c>
      <c r="AB264">
        <v>-110.00732697381721</v>
      </c>
      <c r="AC264">
        <v>-104.42822930168356</v>
      </c>
      <c r="AD264">
        <v>-96.922468380971068</v>
      </c>
      <c r="AE264">
        <v>-93.557328484716251</v>
      </c>
      <c r="AF264">
        <v>-154.34583308846717</v>
      </c>
      <c r="AG264">
        <v>-152.53199474075413</v>
      </c>
      <c r="AH264">
        <v>-148.9677461009025</v>
      </c>
      <c r="AI264">
        <v>-144.06378955667265</v>
      </c>
      <c r="AJ264">
        <v>-135.64662231626616</v>
      </c>
      <c r="AK264">
        <v>-123.51609723366474</v>
      </c>
      <c r="AL264">
        <v>-115.24275155756467</v>
      </c>
      <c r="AM264">
        <v>-105.49219088181302</v>
      </c>
      <c r="AN264">
        <v>-100.43663616585694</v>
      </c>
      <c r="AO264">
        <v>-96.678225636782841</v>
      </c>
      <c r="AP264">
        <v>-94.334845220027802</v>
      </c>
      <c r="AQ264">
        <v>-96.81844416556801</v>
      </c>
      <c r="AR264">
        <v>-160.26184210680051</v>
      </c>
      <c r="AS264">
        <v>-158.17845108818258</v>
      </c>
      <c r="AT264">
        <v>-154.10230120139735</v>
      </c>
      <c r="AU264">
        <v>-148.53535741332419</v>
      </c>
      <c r="AV264">
        <v>-139.10656714642681</v>
      </c>
      <c r="AW264">
        <v>-125.84723867602835</v>
      </c>
      <c r="AX264">
        <v>-117.1338180272799</v>
      </c>
      <c r="AY264">
        <v>-107.31904159431153</v>
      </c>
      <c r="AZ264">
        <v>-102.4286334225885</v>
      </c>
      <c r="BA264">
        <v>-98.768880398619018</v>
      </c>
      <c r="BB264">
        <v>-96.052925402791217</v>
      </c>
      <c r="BC264">
        <v>-98.416181180098135</v>
      </c>
      <c r="BD264">
        <v>2521.3001537147729</v>
      </c>
      <c r="BE264">
        <v>2521.3001537147729</v>
      </c>
      <c r="BF264">
        <v>2521.3001537147729</v>
      </c>
      <c r="BG264">
        <v>2521.3001537147729</v>
      </c>
      <c r="BH264">
        <v>1941.4011183603752</v>
      </c>
      <c r="BI264">
        <v>1941.4011183603752</v>
      </c>
      <c r="BJ264" t="s">
        <v>65</v>
      </c>
      <c r="BK264" t="s">
        <v>65</v>
      </c>
      <c r="BL264">
        <v>31.808695092635851</v>
      </c>
      <c r="BM264">
        <v>200</v>
      </c>
    </row>
    <row r="265" spans="1:65" x14ac:dyDescent="0.25">
      <c r="A265">
        <v>503</v>
      </c>
      <c r="B265">
        <v>-153.82072312818573</v>
      </c>
      <c r="C265">
        <v>-153.60432292816373</v>
      </c>
      <c r="D265">
        <v>-153.34692388792436</v>
      </c>
      <c r="E265">
        <v>-153.05739822028406</v>
      </c>
      <c r="F265">
        <v>-152.73765420100563</v>
      </c>
      <c r="G265">
        <v>-152.38951086329641</v>
      </c>
      <c r="H265">
        <v>-152.0147018985308</v>
      </c>
      <c r="I265">
        <v>-149.29311180888229</v>
      </c>
      <c r="J265">
        <v>-146.12118082159961</v>
      </c>
      <c r="K265">
        <v>-142.50365551540605</v>
      </c>
      <c r="L265">
        <v>-134.74148056144625</v>
      </c>
      <c r="M265">
        <v>-126.92360032144083</v>
      </c>
      <c r="N265">
        <v>-119.49212632828055</v>
      </c>
      <c r="O265">
        <v>-106.45302113975602</v>
      </c>
      <c r="P265">
        <v>-91.47807663409418</v>
      </c>
      <c r="Q265">
        <v>-74.994263667656071</v>
      </c>
      <c r="R265">
        <v>-64.28393161311358</v>
      </c>
      <c r="S265">
        <v>-50.876470955366628</v>
      </c>
      <c r="T265">
        <v>-147.00760293405028</v>
      </c>
      <c r="U265">
        <v>-146.88011767534317</v>
      </c>
      <c r="V265">
        <v>-146.61079643346363</v>
      </c>
      <c r="W265">
        <v>-146.18793572615823</v>
      </c>
      <c r="X265">
        <v>-145.25039675633616</v>
      </c>
      <c r="Y265">
        <v>-143.11448917864993</v>
      </c>
      <c r="Z265">
        <v>-140.3529467883221</v>
      </c>
      <c r="AA265">
        <v>-133.02041867206876</v>
      </c>
      <c r="AB265">
        <v>-124.99068959958122</v>
      </c>
      <c r="AC265">
        <v>-113.8278075090083</v>
      </c>
      <c r="AD265">
        <v>-92.878254190042753</v>
      </c>
      <c r="AE265">
        <v>-86.600517408698948</v>
      </c>
      <c r="AF265">
        <v>-152.92015251983847</v>
      </c>
      <c r="AG265">
        <v>-151.99300978076872</v>
      </c>
      <c r="AH265">
        <v>-150.15394245881262</v>
      </c>
      <c r="AI265">
        <v>-147.57971323411965</v>
      </c>
      <c r="AJ265">
        <v>-143.00350036659239</v>
      </c>
      <c r="AK265">
        <v>-135.91093155993835</v>
      </c>
      <c r="AL265">
        <v>-130.27952500449493</v>
      </c>
      <c r="AM265">
        <v>-121.70767959824795</v>
      </c>
      <c r="AN265">
        <v>-115.3049771893638</v>
      </c>
      <c r="AO265">
        <v>-108.35660152578548</v>
      </c>
      <c r="AP265">
        <v>-98.785973246582543</v>
      </c>
      <c r="AQ265">
        <v>-98.926588713743399</v>
      </c>
      <c r="AR265">
        <v>-158.1715569784354</v>
      </c>
      <c r="AS265">
        <v>-157.17329761869593</v>
      </c>
      <c r="AT265">
        <v>-155.19634653993441</v>
      </c>
      <c r="AU265">
        <v>-152.43649393863117</v>
      </c>
      <c r="AV265">
        <v>-147.55268643314042</v>
      </c>
      <c r="AW265">
        <v>-140.02301929316309</v>
      </c>
      <c r="AX265">
        <v>-134.10262256866537</v>
      </c>
      <c r="AY265">
        <v>-125.14108334323485</v>
      </c>
      <c r="AZ265">
        <v>-118.42605869816808</v>
      </c>
      <c r="BA265">
        <v>-111.03803027679746</v>
      </c>
      <c r="BB265">
        <v>-100.29000071850518</v>
      </c>
      <c r="BC265">
        <v>-99.666635181268447</v>
      </c>
      <c r="BD265">
        <v>2398.3833034706868</v>
      </c>
      <c r="BE265">
        <v>2398.3833034706868</v>
      </c>
      <c r="BF265">
        <v>2398.3833034706868</v>
      </c>
      <c r="BG265">
        <v>2398.3833034706868</v>
      </c>
      <c r="BH265">
        <v>1846.7551436724286</v>
      </c>
      <c r="BI265">
        <v>1846.7551436724286</v>
      </c>
      <c r="BJ265" t="s">
        <v>65</v>
      </c>
      <c r="BK265" t="s">
        <v>65</v>
      </c>
      <c r="BL265">
        <v>31.499404713098627</v>
      </c>
      <c r="BM265">
        <v>200</v>
      </c>
    </row>
    <row r="266" spans="1:65" x14ac:dyDescent="0.25">
      <c r="A266">
        <v>504</v>
      </c>
      <c r="B266">
        <v>-142.56594710623099</v>
      </c>
      <c r="C266">
        <v>-142.97358430928261</v>
      </c>
      <c r="D266">
        <v>-143.33030621923027</v>
      </c>
      <c r="E266">
        <v>-143.6251167810704</v>
      </c>
      <c r="F266">
        <v>-143.86201003991681</v>
      </c>
      <c r="G266">
        <v>-144.04477391045202</v>
      </c>
      <c r="H266">
        <v>-144.17699979995587</v>
      </c>
      <c r="I266">
        <v>-144.08764935990916</v>
      </c>
      <c r="J266">
        <v>-143.01200521582254</v>
      </c>
      <c r="K266">
        <v>-141.22508953014685</v>
      </c>
      <c r="L266">
        <v>-136.78072918853186</v>
      </c>
      <c r="M266">
        <v>-132.24091018783503</v>
      </c>
      <c r="N266">
        <v>-128.20368056488479</v>
      </c>
      <c r="O266">
        <v>-122.08896423231076</v>
      </c>
      <c r="P266">
        <v>-116.34769140071194</v>
      </c>
      <c r="Q266">
        <v>-109.14762615094179</v>
      </c>
      <c r="R266">
        <v>-101.11186735773332</v>
      </c>
      <c r="S266">
        <v>-84.100096354708242</v>
      </c>
      <c r="T266">
        <v>-136.75289369800606</v>
      </c>
      <c r="U266">
        <v>-137.33611895771782</v>
      </c>
      <c r="V266">
        <v>-138.44081107035905</v>
      </c>
      <c r="W266">
        <v>-139.85878235625177</v>
      </c>
      <c r="X266">
        <v>-141.94584367543399</v>
      </c>
      <c r="Y266">
        <v>-143.95526775078392</v>
      </c>
      <c r="Z266">
        <v>-143.91745998987207</v>
      </c>
      <c r="AA266">
        <v>-140.14576759376834</v>
      </c>
      <c r="AB266">
        <v>-134.72501196563306</v>
      </c>
      <c r="AC266">
        <v>-126.64960918162608</v>
      </c>
      <c r="AD266">
        <v>-110.33857625958176</v>
      </c>
      <c r="AE266">
        <v>-104.05529833141767</v>
      </c>
      <c r="AF266">
        <v>-149.05822158882265</v>
      </c>
      <c r="AG266">
        <v>-149.01875468159358</v>
      </c>
      <c r="AH266">
        <v>-148.90998809764585</v>
      </c>
      <c r="AI266">
        <v>-148.68351197843788</v>
      </c>
      <c r="AJ266">
        <v>-148.03422791430171</v>
      </c>
      <c r="AK266">
        <v>-146.40151839848241</v>
      </c>
      <c r="AL266">
        <v>-144.175389480066</v>
      </c>
      <c r="AM266">
        <v>-139.06966566179096</v>
      </c>
      <c r="AN266">
        <v>-134.0713389823124</v>
      </c>
      <c r="AO266">
        <v>-127.92576865591703</v>
      </c>
      <c r="AP266">
        <v>-119.25310612410065</v>
      </c>
      <c r="AQ266">
        <v>-120.26568927447929</v>
      </c>
      <c r="AR266">
        <v>-149.54964192476703</v>
      </c>
      <c r="AS266">
        <v>-149.48205571661541</v>
      </c>
      <c r="AT266">
        <v>-149.33138752823632</v>
      </c>
      <c r="AU266">
        <v>-149.07842531915301</v>
      </c>
      <c r="AV266">
        <v>-148.47970201892355</v>
      </c>
      <c r="AW266">
        <v>-147.1861949845833</v>
      </c>
      <c r="AX266">
        <v>-145.4496257220984</v>
      </c>
      <c r="AY266">
        <v>-141.29662470984297</v>
      </c>
      <c r="AZ266">
        <v>-136.97034184456612</v>
      </c>
      <c r="BA266">
        <v>-131.32668878469815</v>
      </c>
      <c r="BB266">
        <v>-122.68760451291983</v>
      </c>
      <c r="BC266">
        <v>-123.48428631408233</v>
      </c>
      <c r="BD266">
        <v>2052.022139792386</v>
      </c>
      <c r="BE266">
        <v>2052.022139792386</v>
      </c>
      <c r="BF266">
        <v>2052.022139792386</v>
      </c>
      <c r="BG266">
        <v>2052.022139792386</v>
      </c>
      <c r="BH266">
        <v>1580.0570476401372</v>
      </c>
      <c r="BI266">
        <v>1580.0570476401372</v>
      </c>
      <c r="BJ266" t="s">
        <v>65</v>
      </c>
      <c r="BK266" t="s">
        <v>65</v>
      </c>
      <c r="BL266">
        <v>29.795587967728661</v>
      </c>
      <c r="BM266">
        <v>200</v>
      </c>
    </row>
    <row r="267" spans="1:65" x14ac:dyDescent="0.25">
      <c r="A267">
        <v>505</v>
      </c>
      <c r="B267">
        <v>-158.01871628903774</v>
      </c>
      <c r="C267">
        <v>-156.07065978164127</v>
      </c>
      <c r="D267">
        <v>-154.12205971714448</v>
      </c>
      <c r="E267">
        <v>-152.23868460084577</v>
      </c>
      <c r="F267">
        <v>-150.41807064932678</v>
      </c>
      <c r="G267">
        <v>-148.65785078413779</v>
      </c>
      <c r="H267">
        <v>-146.95575074110019</v>
      </c>
      <c r="I267">
        <v>-137.84709362180175</v>
      </c>
      <c r="J267">
        <v>-130.57958743589705</v>
      </c>
      <c r="K267">
        <v>-124.47970234200682</v>
      </c>
      <c r="L267">
        <v>-115.10658281344014</v>
      </c>
      <c r="M267">
        <v>-108.3381910742831</v>
      </c>
      <c r="N267">
        <v>-103.25263569762797</v>
      </c>
      <c r="O267">
        <v>-96.045499914637134</v>
      </c>
      <c r="P267">
        <v>-88.917332309604646</v>
      </c>
      <c r="Q267">
        <v>-80.974590286823627</v>
      </c>
      <c r="R267">
        <v>-75.24942422990496</v>
      </c>
      <c r="S267">
        <v>-67.214645160240323</v>
      </c>
      <c r="T267">
        <v>-150.5411867803877</v>
      </c>
      <c r="U267">
        <v>-148.92914975712793</v>
      </c>
      <c r="V267">
        <v>-145.79127736573858</v>
      </c>
      <c r="W267">
        <v>-141.54020275222896</v>
      </c>
      <c r="X267">
        <v>-134.42740610059639</v>
      </c>
      <c r="Y267">
        <v>-124.57786736900806</v>
      </c>
      <c r="Z267">
        <v>-118.10226582018433</v>
      </c>
      <c r="AA267">
        <v>-109.78081985362407</v>
      </c>
      <c r="AB267">
        <v>-104.27285146246017</v>
      </c>
      <c r="AC267">
        <v>-98.038571429292446</v>
      </c>
      <c r="AD267">
        <v>-86.940596563930754</v>
      </c>
      <c r="AE267">
        <v>-83.879451838355791</v>
      </c>
      <c r="AF267">
        <v>-155.10349258916949</v>
      </c>
      <c r="AG267">
        <v>-152.55850052604754</v>
      </c>
      <c r="AH267">
        <v>-147.66389830049894</v>
      </c>
      <c r="AI267">
        <v>-141.17440476259699</v>
      </c>
      <c r="AJ267">
        <v>-130.76985830589734</v>
      </c>
      <c r="AK267">
        <v>-117.73125135641524</v>
      </c>
      <c r="AL267">
        <v>-110.47877941302654</v>
      </c>
      <c r="AM267">
        <v>-103.73443586627246</v>
      </c>
      <c r="AN267">
        <v>-100.43016211971623</v>
      </c>
      <c r="AO267">
        <v>-96.762018385013917</v>
      </c>
      <c r="AP267">
        <v>-90.43108371918278</v>
      </c>
      <c r="AQ267">
        <v>-92.342503706640514</v>
      </c>
      <c r="AR267">
        <v>-155.06767312441551</v>
      </c>
      <c r="AS267">
        <v>-152.5488466720127</v>
      </c>
      <c r="AT267">
        <v>-147.70955576976743</v>
      </c>
      <c r="AU267">
        <v>-141.30535430288364</v>
      </c>
      <c r="AV267">
        <v>-131.07612558743872</v>
      </c>
      <c r="AW267">
        <v>-118.37249101991326</v>
      </c>
      <c r="AX267">
        <v>-111.43766442543938</v>
      </c>
      <c r="AY267">
        <v>-105.21341010873029</v>
      </c>
      <c r="AZ267">
        <v>-102.27201658140311</v>
      </c>
      <c r="BA267">
        <v>-98.92811393300137</v>
      </c>
      <c r="BB267">
        <v>-92.93485694930159</v>
      </c>
      <c r="BC267">
        <v>-95.00700338176803</v>
      </c>
      <c r="BD267">
        <v>2299.2064389178754</v>
      </c>
      <c r="BE267">
        <v>2299.2064389178754</v>
      </c>
      <c r="BF267">
        <v>2299.2064389178754</v>
      </c>
      <c r="BG267">
        <v>2299.2064389178754</v>
      </c>
      <c r="BH267">
        <v>1770.3889579667641</v>
      </c>
      <c r="BI267">
        <v>1770.3889579667641</v>
      </c>
      <c r="BJ267" t="s">
        <v>65</v>
      </c>
      <c r="BK267" t="s">
        <v>65</v>
      </c>
      <c r="BL267">
        <v>29.955261668465706</v>
      </c>
      <c r="BM267">
        <v>200</v>
      </c>
    </row>
    <row r="268" spans="1:65" x14ac:dyDescent="0.25">
      <c r="A268">
        <v>506</v>
      </c>
      <c r="B268">
        <v>-145.45021345695926</v>
      </c>
      <c r="C268">
        <v>-140.76021179293386</v>
      </c>
      <c r="D268">
        <v>-136.16274976179182</v>
      </c>
      <c r="E268">
        <v>-131.81089963043991</v>
      </c>
      <c r="F268">
        <v>-127.69216071696208</v>
      </c>
      <c r="G268">
        <v>-123.79461686091567</v>
      </c>
      <c r="H268">
        <v>-120.1069104045209</v>
      </c>
      <c r="I268">
        <v>-101.81554946682451</v>
      </c>
      <c r="J268">
        <v>-89.108476721128994</v>
      </c>
      <c r="K268">
        <v>-79.943757897650215</v>
      </c>
      <c r="L268">
        <v>-68.626897787334514</v>
      </c>
      <c r="M268">
        <v>-62.327165792921271</v>
      </c>
      <c r="N268">
        <v>-58.118192692209675</v>
      </c>
      <c r="O268">
        <v>-51.181953150112243</v>
      </c>
      <c r="P268">
        <v>-40.547404803953981</v>
      </c>
      <c r="Q268">
        <v>-25.31342854356987</v>
      </c>
      <c r="R268">
        <v>-16.428133789278611</v>
      </c>
      <c r="S268">
        <v>-10.953329499391664</v>
      </c>
      <c r="T268">
        <v>-133.64729933710709</v>
      </c>
      <c r="U268">
        <v>-128.79193898033677</v>
      </c>
      <c r="V268">
        <v>-119.6294147993051</v>
      </c>
      <c r="W268">
        <v>-107.88789874694851</v>
      </c>
      <c r="X268">
        <v>-90.291328437391158</v>
      </c>
      <c r="Y268">
        <v>-71.460469924423052</v>
      </c>
      <c r="Z268">
        <v>-63.819208641320152</v>
      </c>
      <c r="AA268">
        <v>-59.038749656373234</v>
      </c>
      <c r="AB268">
        <v>-54.96617087468875</v>
      </c>
      <c r="AC268">
        <v>-45.136146707252593</v>
      </c>
      <c r="AD268">
        <v>-20.216984706241046</v>
      </c>
      <c r="AE268">
        <v>-18.804366281587328</v>
      </c>
      <c r="AF268">
        <v>-128.91283675821285</v>
      </c>
      <c r="AG268">
        <v>-124.67570332008532</v>
      </c>
      <c r="AH268">
        <v>-116.64837664504685</v>
      </c>
      <c r="AI268">
        <v>-106.28601764499312</v>
      </c>
      <c r="AJ268">
        <v>-90.512288808046108</v>
      </c>
      <c r="AK268">
        <v>-72.884863616122374</v>
      </c>
      <c r="AL268">
        <v>-64.86165339028426</v>
      </c>
      <c r="AM268">
        <v>-58.62410107170642</v>
      </c>
      <c r="AN268">
        <v>-53.892656473192545</v>
      </c>
      <c r="AO268">
        <v>-44.647720102848901</v>
      </c>
      <c r="AP268">
        <v>-22.576466851504453</v>
      </c>
      <c r="AQ268">
        <v>-22.247258668997709</v>
      </c>
      <c r="AR268">
        <v>-129.05944223210693</v>
      </c>
      <c r="AS268">
        <v>-124.86392753231404</v>
      </c>
      <c r="AT268">
        <v>-116.91145696970874</v>
      </c>
      <c r="AU268">
        <v>-106.63598573064127</v>
      </c>
      <c r="AV268">
        <v>-90.962147616113725</v>
      </c>
      <c r="AW268">
        <v>-73.336968139110056</v>
      </c>
      <c r="AX268">
        <v>-65.196560604845914</v>
      </c>
      <c r="AY268">
        <v>-58.662693586306325</v>
      </c>
      <c r="AZ268">
        <v>-53.732164876452508</v>
      </c>
      <c r="BA268">
        <v>-44.418620060964059</v>
      </c>
      <c r="BB268">
        <v>-22.921706256087209</v>
      </c>
      <c r="BC268">
        <v>-23.268939423838201</v>
      </c>
      <c r="BD268">
        <v>2904.2071356345864</v>
      </c>
      <c r="BE268">
        <v>2904.2071356345864</v>
      </c>
      <c r="BF268">
        <v>2904.2071356345864</v>
      </c>
      <c r="BG268">
        <v>2904.2071356345864</v>
      </c>
      <c r="BH268">
        <v>2236.2394944386315</v>
      </c>
      <c r="BI268">
        <v>2236.239494438631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29778509112</v>
      </c>
      <c r="C269">
        <v>1.2367763907535774</v>
      </c>
      <c r="D269">
        <v>-0.86311282816872725</v>
      </c>
      <c r="E269">
        <v>-2.8354361012181832</v>
      </c>
      <c r="F269">
        <v>-4.6875497595035007</v>
      </c>
      <c r="G269">
        <v>-6.4264413763200769</v>
      </c>
      <c r="H269">
        <v>-8.0587468109256246</v>
      </c>
      <c r="I269">
        <v>-15.945517971491865</v>
      </c>
      <c r="J269">
        <v>-21.197185581029245</v>
      </c>
      <c r="K269">
        <v>-24.863223491664378</v>
      </c>
      <c r="L269">
        <v>-29.409800609707659</v>
      </c>
      <c r="M269">
        <v>-32.383868740495025</v>
      </c>
      <c r="N269">
        <v>-35.070012727401874</v>
      </c>
      <c r="O269">
        <v>-41.054640645605339</v>
      </c>
      <c r="P269">
        <v>-50.856598335487014</v>
      </c>
      <c r="Q269">
        <v>-62.76747329467841</v>
      </c>
      <c r="R269">
        <v>-66.873701517731547</v>
      </c>
      <c r="S269">
        <v>-62.176661930615147</v>
      </c>
      <c r="T269">
        <v>0.59227031563843791</v>
      </c>
      <c r="U269">
        <v>-0.19719555860012172</v>
      </c>
      <c r="V269">
        <v>-1.6808881196090502</v>
      </c>
      <c r="W269">
        <v>-3.5668362126278081</v>
      </c>
      <c r="X269">
        <v>-6.3388872099896103</v>
      </c>
      <c r="Y269">
        <v>-9.1120052631731703</v>
      </c>
      <c r="Z269">
        <v>-9.9537473753309733</v>
      </c>
      <c r="AA269">
        <v>-9.5933674320609903</v>
      </c>
      <c r="AB269">
        <v>-8.7979313044324332</v>
      </c>
      <c r="AC269">
        <v>-7.7243134582356126</v>
      </c>
      <c r="AD269">
        <v>-1.1357497550967128</v>
      </c>
      <c r="AE269">
        <v>9.1735467071523544</v>
      </c>
      <c r="AF269">
        <v>1.7231406501061475</v>
      </c>
      <c r="AG269">
        <v>1.4306848555971363</v>
      </c>
      <c r="AH269">
        <v>0.79705981226328715</v>
      </c>
      <c r="AI269">
        <v>-0.20147310300963617</v>
      </c>
      <c r="AJ269">
        <v>-2.2411543959689055</v>
      </c>
      <c r="AK269">
        <v>-5.7571024896588971</v>
      </c>
      <c r="AL269">
        <v>-8.0145611030955219</v>
      </c>
      <c r="AM269">
        <v>-8.4228805322086178</v>
      </c>
      <c r="AN269">
        <v>-4.9913366807644719</v>
      </c>
      <c r="AO269">
        <v>2.7840819294095569</v>
      </c>
      <c r="AP269">
        <v>21.070953436629694</v>
      </c>
      <c r="AQ269">
        <v>26.027311210377878</v>
      </c>
      <c r="AR269">
        <v>3.3641460004127377</v>
      </c>
      <c r="AS269">
        <v>2.9347085215612747</v>
      </c>
      <c r="AT269">
        <v>2.0363399580675123</v>
      </c>
      <c r="AU269">
        <v>0.68353604597053141</v>
      </c>
      <c r="AV269">
        <v>-1.9356181160255781</v>
      </c>
      <c r="AW269">
        <v>-6.2238386347531618</v>
      </c>
      <c r="AX269">
        <v>-8.9642919481158767</v>
      </c>
      <c r="AY269">
        <v>-9.9510610489503968</v>
      </c>
      <c r="AZ269">
        <v>-6.9212959882056921</v>
      </c>
      <c r="BA269">
        <v>0.3308448659833374</v>
      </c>
      <c r="BB269">
        <v>17.26588011041849</v>
      </c>
      <c r="BC269">
        <v>21.348262179426911</v>
      </c>
      <c r="BD269">
        <v>2533.61017548978</v>
      </c>
      <c r="BE269">
        <v>2533.61017548978</v>
      </c>
      <c r="BF269">
        <v>2533.61017548978</v>
      </c>
      <c r="BG269">
        <v>2533.61017548978</v>
      </c>
      <c r="BH269">
        <v>1950.8798351271305</v>
      </c>
      <c r="BI269">
        <v>1950.8798351271305</v>
      </c>
      <c r="BJ269" t="s">
        <v>65</v>
      </c>
      <c r="BK269" t="s">
        <v>65</v>
      </c>
      <c r="BL269">
        <v>29.982354343026579</v>
      </c>
      <c r="BM269">
        <v>200</v>
      </c>
    </row>
    <row r="270" spans="1:65" x14ac:dyDescent="0.25">
      <c r="A270">
        <v>508</v>
      </c>
      <c r="B270">
        <v>0.64258143905128462</v>
      </c>
      <c r="C270">
        <v>-3.1276465066246151E-2</v>
      </c>
      <c r="D270">
        <v>-0.7005513521733675</v>
      </c>
      <c r="E270">
        <v>-1.3427432374515242</v>
      </c>
      <c r="F270">
        <v>-1.9590200728145795</v>
      </c>
      <c r="G270">
        <v>-2.5504980714409484</v>
      </c>
      <c r="H270">
        <v>-3.1182439670043167</v>
      </c>
      <c r="I270">
        <v>-6.0803734946683621</v>
      </c>
      <c r="J270">
        <v>-8.3507140729897902</v>
      </c>
      <c r="K270">
        <v>-10.158999940462488</v>
      </c>
      <c r="L270">
        <v>-12.72035714005075</v>
      </c>
      <c r="M270">
        <v>-14.332683936264038</v>
      </c>
      <c r="N270">
        <v>-15.338754150029873</v>
      </c>
      <c r="O270">
        <v>-16.249754656902024</v>
      </c>
      <c r="P270">
        <v>-16.065247920538926</v>
      </c>
      <c r="Q270">
        <v>-13.678582445243656</v>
      </c>
      <c r="R270">
        <v>-10.193822744918521</v>
      </c>
      <c r="S270">
        <v>-3.1816698676684352</v>
      </c>
      <c r="T270">
        <v>1.1025447848704573</v>
      </c>
      <c r="U270">
        <v>0.49282540968274835</v>
      </c>
      <c r="V270">
        <v>-0.65386446285828348</v>
      </c>
      <c r="W270">
        <v>-2.1016306892937542</v>
      </c>
      <c r="X270">
        <v>-4.1270128013955185</v>
      </c>
      <c r="Y270">
        <v>-5.39226120494396</v>
      </c>
      <c r="Z270">
        <v>-4.1679683427359171</v>
      </c>
      <c r="AA270">
        <v>2.1133777306648476</v>
      </c>
      <c r="AB270">
        <v>9.8640794978525204</v>
      </c>
      <c r="AC270">
        <v>20.029594391018438</v>
      </c>
      <c r="AD270">
        <v>34.382773545756777</v>
      </c>
      <c r="AE270">
        <v>34.786337607969692</v>
      </c>
      <c r="AF270">
        <v>5.2473987138441922</v>
      </c>
      <c r="AG270">
        <v>4.7387634304238428</v>
      </c>
      <c r="AH270">
        <v>3.7851089982575417</v>
      </c>
      <c r="AI270">
        <v>2.5888186965897924</v>
      </c>
      <c r="AJ270">
        <v>0.94547616673573698</v>
      </c>
      <c r="AK270">
        <v>6.2795105656640593E-2</v>
      </c>
      <c r="AL270">
        <v>1.3414778683560473</v>
      </c>
      <c r="AM270">
        <v>7.2792530267744295</v>
      </c>
      <c r="AN270">
        <v>14.638910186325765</v>
      </c>
      <c r="AO270">
        <v>24.701176763991182</v>
      </c>
      <c r="AP270">
        <v>42.194081249593218</v>
      </c>
      <c r="AQ270">
        <v>47.098388091264681</v>
      </c>
      <c r="AR270">
        <v>7.0688324311547754</v>
      </c>
      <c r="AS270">
        <v>6.487473838579505</v>
      </c>
      <c r="AT270">
        <v>5.3905838500970669</v>
      </c>
      <c r="AU270">
        <v>3.996399031861511</v>
      </c>
      <c r="AV270">
        <v>2.0105573858789083</v>
      </c>
      <c r="AW270">
        <v>0.62128200831110258</v>
      </c>
      <c r="AX270">
        <v>1.5416042791609881</v>
      </c>
      <c r="AY270">
        <v>7.0196679241384814</v>
      </c>
      <c r="AZ270">
        <v>14.090315061421887</v>
      </c>
      <c r="BA270">
        <v>23.838734288847625</v>
      </c>
      <c r="BB270">
        <v>40.509616607196094</v>
      </c>
      <c r="BC270">
        <v>44.741191870934017</v>
      </c>
      <c r="BD270">
        <v>2978.6326040713175</v>
      </c>
      <c r="BE270">
        <v>2978.6326040713175</v>
      </c>
      <c r="BF270">
        <v>2978.6326040713175</v>
      </c>
      <c r="BG270">
        <v>2978.6326040713175</v>
      </c>
      <c r="BH270">
        <v>2293.5471051349145</v>
      </c>
      <c r="BI270">
        <v>2293.5471051349145</v>
      </c>
      <c r="BJ270" t="s">
        <v>65</v>
      </c>
      <c r="BK270" t="s">
        <v>65</v>
      </c>
      <c r="BL270">
        <v>31.856867465915638</v>
      </c>
      <c r="BM270">
        <v>200</v>
      </c>
    </row>
    <row r="271" spans="1:65" x14ac:dyDescent="0.25">
      <c r="A271">
        <v>509</v>
      </c>
      <c r="B271">
        <v>-5.1901192520994313</v>
      </c>
      <c r="C271">
        <v>-5.507966712025997</v>
      </c>
      <c r="D271">
        <v>-5.8000204529951027</v>
      </c>
      <c r="E271">
        <v>-6.0573016495987089</v>
      </c>
      <c r="F271">
        <v>-6.2823028420940643</v>
      </c>
      <c r="G271">
        <v>-6.4773810407904584</v>
      </c>
      <c r="H271">
        <v>-6.644764224673291</v>
      </c>
      <c r="I271">
        <v>-7.1774829731419132</v>
      </c>
      <c r="J271">
        <v>-7.1548850717696038</v>
      </c>
      <c r="K271">
        <v>-6.8470864054806508</v>
      </c>
      <c r="L271">
        <v>-6.0099306052549544</v>
      </c>
      <c r="M271">
        <v>-5.4311002384740963</v>
      </c>
      <c r="N271">
        <v>-5.3494239065651064</v>
      </c>
      <c r="O271">
        <v>-6.5314319736071296</v>
      </c>
      <c r="P271">
        <v>-9.8322922564732238</v>
      </c>
      <c r="Q271">
        <v>-14.094219531440578</v>
      </c>
      <c r="R271">
        <v>-15.044773774229164</v>
      </c>
      <c r="S271">
        <v>-11.659071852314421</v>
      </c>
      <c r="T271">
        <v>-6.1565491989847008</v>
      </c>
      <c r="U271">
        <v>-6.2427653056598693</v>
      </c>
      <c r="V271">
        <v>-6.3348768362530423</v>
      </c>
      <c r="W271">
        <v>-6.2797161205943581</v>
      </c>
      <c r="X271">
        <v>-5.6157961763816928</v>
      </c>
      <c r="Y271">
        <v>-2.9668311667796488</v>
      </c>
      <c r="Z271">
        <v>0.43828824720600068</v>
      </c>
      <c r="AA271">
        <v>6.9970603979760408</v>
      </c>
      <c r="AB271">
        <v>11.890024182827641</v>
      </c>
      <c r="AC271">
        <v>16.162566860536547</v>
      </c>
      <c r="AD271">
        <v>18.7615380349989</v>
      </c>
      <c r="AE271">
        <v>17.404691971208074</v>
      </c>
      <c r="AF271">
        <v>2.8400779521474409</v>
      </c>
      <c r="AG271">
        <v>2.9136785835121719</v>
      </c>
      <c r="AH271">
        <v>3.0849343162239751</v>
      </c>
      <c r="AI271">
        <v>3.3873640899639152</v>
      </c>
      <c r="AJ271">
        <v>4.1402413019012849</v>
      </c>
      <c r="AK271">
        <v>6.085276736162645</v>
      </c>
      <c r="AL271">
        <v>8.436529909879587</v>
      </c>
      <c r="AM271">
        <v>13.573719350314859</v>
      </c>
      <c r="AN271">
        <v>18.489697053050701</v>
      </c>
      <c r="AO271">
        <v>24.564729280397991</v>
      </c>
      <c r="AP271">
        <v>34.72116067676771</v>
      </c>
      <c r="AQ271">
        <v>37.906865401903104</v>
      </c>
      <c r="AR271">
        <v>-1.3027686131331095E-2</v>
      </c>
      <c r="AS271">
        <v>0.16639449640871995</v>
      </c>
      <c r="AT271">
        <v>0.54253326836124771</v>
      </c>
      <c r="AU271">
        <v>1.1189750906460265</v>
      </c>
      <c r="AV271">
        <v>2.3134611789786543</v>
      </c>
      <c r="AW271">
        <v>4.7874521744902667</v>
      </c>
      <c r="AX271">
        <v>7.3559990903071526</v>
      </c>
      <c r="AY271">
        <v>12.40225578978224</v>
      </c>
      <c r="AZ271">
        <v>16.933406657033618</v>
      </c>
      <c r="BA271">
        <v>22.369909214210796</v>
      </c>
      <c r="BB271">
        <v>31.454944730263044</v>
      </c>
      <c r="BC271">
        <v>34.625187155301326</v>
      </c>
      <c r="BD271">
        <v>2959.153421793575</v>
      </c>
      <c r="BE271">
        <v>2959.153421793575</v>
      </c>
      <c r="BF271">
        <v>2959.153421793575</v>
      </c>
      <c r="BG271">
        <v>2959.153421793575</v>
      </c>
      <c r="BH271">
        <v>2278.5481347810528</v>
      </c>
      <c r="BI271">
        <v>2278.5481347810528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04643669582</v>
      </c>
      <c r="C272">
        <v>-5.2874672563507641</v>
      </c>
      <c r="D272">
        <v>-5.6272669122511134</v>
      </c>
      <c r="E272">
        <v>-5.9479450052101619</v>
      </c>
      <c r="F272">
        <v>-6.250070154702331</v>
      </c>
      <c r="G272">
        <v>-6.5341971212985737</v>
      </c>
      <c r="H272">
        <v>-6.800867090027765</v>
      </c>
      <c r="I272">
        <v>-8.0629554052068233</v>
      </c>
      <c r="J272">
        <v>-8.8020416308257072</v>
      </c>
      <c r="K272">
        <v>-9.1402094077414056</v>
      </c>
      <c r="L272">
        <v>-8.8873805582118806</v>
      </c>
      <c r="M272">
        <v>-7.7933886042581832</v>
      </c>
      <c r="N272">
        <v>-6.2158055048752718</v>
      </c>
      <c r="O272">
        <v>-2.5291348143310217</v>
      </c>
      <c r="P272">
        <v>2.5992887274165626</v>
      </c>
      <c r="Q272">
        <v>8.1130416132803305</v>
      </c>
      <c r="R272">
        <v>10.599143296435297</v>
      </c>
      <c r="S272">
        <v>11.51462581395861</v>
      </c>
      <c r="T272">
        <v>-5.3011859778075845</v>
      </c>
      <c r="U272">
        <v>-5.7087586003482658</v>
      </c>
      <c r="V272">
        <v>-6.3898507824268478</v>
      </c>
      <c r="W272">
        <v>-7.0444322472908851</v>
      </c>
      <c r="X272">
        <v>-7.2800784384018105</v>
      </c>
      <c r="Y272">
        <v>-4.9703144123255942</v>
      </c>
      <c r="Z272">
        <v>-0.8379856687212861</v>
      </c>
      <c r="AA272">
        <v>8.2207345840525079</v>
      </c>
      <c r="AB272">
        <v>15.494565844710664</v>
      </c>
      <c r="AC272">
        <v>22.173848896212682</v>
      </c>
      <c r="AD272">
        <v>26.62448320269052</v>
      </c>
      <c r="AE272">
        <v>24.414704772012172</v>
      </c>
      <c r="AF272">
        <v>1.7557809433344644</v>
      </c>
      <c r="AG272">
        <v>1.7905863689007124</v>
      </c>
      <c r="AH272">
        <v>1.91269376153963</v>
      </c>
      <c r="AI272">
        <v>2.211677818745386</v>
      </c>
      <c r="AJ272">
        <v>3.1622174232395772</v>
      </c>
      <c r="AK272">
        <v>6.015978634864652</v>
      </c>
      <c r="AL272">
        <v>9.6061990228272354</v>
      </c>
      <c r="AM272">
        <v>17.301520544600947</v>
      </c>
      <c r="AN272">
        <v>24.343963258490614</v>
      </c>
      <c r="AO272">
        <v>32.662497249547549</v>
      </c>
      <c r="AP272">
        <v>46.195993704612334</v>
      </c>
      <c r="AQ272">
        <v>51.047808507656761</v>
      </c>
      <c r="AR272">
        <v>-3.6084215298340383E-2</v>
      </c>
      <c r="AS272">
        <v>-1.2573735539492259E-2</v>
      </c>
      <c r="AT272">
        <v>9.26168677684025E-2</v>
      </c>
      <c r="AU272">
        <v>0.38021926670982198</v>
      </c>
      <c r="AV272">
        <v>1.3453396741026218</v>
      </c>
      <c r="AW272">
        <v>4.2998865726951578</v>
      </c>
      <c r="AX272">
        <v>8.0095921194837931</v>
      </c>
      <c r="AY272">
        <v>15.844207482434355</v>
      </c>
      <c r="AZ272">
        <v>22.869457505503497</v>
      </c>
      <c r="BA272">
        <v>31.003823678030923</v>
      </c>
      <c r="BB272">
        <v>44.024719553613785</v>
      </c>
      <c r="BC272">
        <v>48.917870635026425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3802506158381E-3</v>
      </c>
      <c r="C273">
        <v>-0.90751955069953705</v>
      </c>
      <c r="D273">
        <v>-1.763027021618041</v>
      </c>
      <c r="E273">
        <v>-2.5324796915887626</v>
      </c>
      <c r="F273">
        <v>-3.2206050323314859</v>
      </c>
      <c r="G273">
        <v>-3.8319058499120677</v>
      </c>
      <c r="H273">
        <v>-4.3706703184400588</v>
      </c>
      <c r="I273">
        <v>-6.2954210008470124</v>
      </c>
      <c r="J273">
        <v>-6.4727936012790028</v>
      </c>
      <c r="K273">
        <v>-5.5145452040929186</v>
      </c>
      <c r="L273">
        <v>-1.6614038391327135</v>
      </c>
      <c r="M273">
        <v>3.2039047282980682</v>
      </c>
      <c r="N273">
        <v>8.0572207542810297</v>
      </c>
      <c r="O273">
        <v>16.256069434883585</v>
      </c>
      <c r="P273">
        <v>24.475525888662531</v>
      </c>
      <c r="Q273">
        <v>32.335716790635878</v>
      </c>
      <c r="R273">
        <v>37.791510126722329</v>
      </c>
      <c r="S273">
        <v>46.140686581820148</v>
      </c>
      <c r="T273">
        <v>-0.92691047893854461</v>
      </c>
      <c r="U273">
        <v>-1.4768406675453454</v>
      </c>
      <c r="V273">
        <v>-2.3805797986151123</v>
      </c>
      <c r="W273">
        <v>-3.2027977505914156</v>
      </c>
      <c r="X273">
        <v>-3.2661043990569323</v>
      </c>
      <c r="Y273">
        <v>0.82067922921286174</v>
      </c>
      <c r="Z273">
        <v>7.8446388444641801</v>
      </c>
      <c r="AA273">
        <v>23.687365616717955</v>
      </c>
      <c r="AB273">
        <v>37.280073745066325</v>
      </c>
      <c r="AC273">
        <v>51.15258389071446</v>
      </c>
      <c r="AD273">
        <v>65.480892004038665</v>
      </c>
      <c r="AE273">
        <v>65.377831634425633</v>
      </c>
      <c r="AF273">
        <v>0.72294675488061844</v>
      </c>
      <c r="AG273">
        <v>0.37152318061749179</v>
      </c>
      <c r="AH273">
        <v>-0.14491852793722948</v>
      </c>
      <c r="AI273">
        <v>-0.44198582025770095</v>
      </c>
      <c r="AJ273">
        <v>0.36504107571527777</v>
      </c>
      <c r="AK273">
        <v>5.5955595598910364</v>
      </c>
      <c r="AL273">
        <v>13.2268054834999</v>
      </c>
      <c r="AM273">
        <v>29.459301657336137</v>
      </c>
      <c r="AN273">
        <v>43.090175129286074</v>
      </c>
      <c r="AO273">
        <v>57.246662045264614</v>
      </c>
      <c r="AP273">
        <v>75.233535783370485</v>
      </c>
      <c r="AQ273">
        <v>80.007424525138504</v>
      </c>
      <c r="AR273">
        <v>-1.8604264839437028</v>
      </c>
      <c r="AS273">
        <v>-2.2232432739630741</v>
      </c>
      <c r="AT273">
        <v>-2.7506652275931938</v>
      </c>
      <c r="AU273">
        <v>-3.0365012888006193</v>
      </c>
      <c r="AV273">
        <v>-2.1307356550656631</v>
      </c>
      <c r="AW273">
        <v>3.4576537077608824</v>
      </c>
      <c r="AX273">
        <v>11.511999853742253</v>
      </c>
      <c r="AY273">
        <v>28.449900407628988</v>
      </c>
      <c r="AZ273">
        <v>42.486845156615992</v>
      </c>
      <c r="BA273">
        <v>56.846647600619981</v>
      </c>
      <c r="BB273">
        <v>74.690713938046002</v>
      </c>
      <c r="BC273">
        <v>79.57507367632878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4208090535</v>
      </c>
      <c r="C274">
        <v>-4.0994858602975972</v>
      </c>
      <c r="D274">
        <v>-4.9886197938990575</v>
      </c>
      <c r="E274">
        <v>-5.7298380382185545</v>
      </c>
      <c r="F274">
        <v>-6.3324777948504245</v>
      </c>
      <c r="G274">
        <v>-6.805405988645763</v>
      </c>
      <c r="H274">
        <v>-7.1570408884123058</v>
      </c>
      <c r="I274">
        <v>-7.1396043053835454</v>
      </c>
      <c r="J274">
        <v>-4.5069159935098853</v>
      </c>
      <c r="K274">
        <v>-0.30541079289271578</v>
      </c>
      <c r="L274">
        <v>10.039452760671267</v>
      </c>
      <c r="M274">
        <v>20.318031876880514</v>
      </c>
      <c r="N274">
        <v>29.028959582764401</v>
      </c>
      <c r="O274">
        <v>40.588251681922401</v>
      </c>
      <c r="P274">
        <v>46.987894291056904</v>
      </c>
      <c r="Q274">
        <v>46.750542905054857</v>
      </c>
      <c r="R274">
        <v>45.495930489858409</v>
      </c>
      <c r="S274">
        <v>47.026602700566478</v>
      </c>
      <c r="T274">
        <v>-3.5019505838007614</v>
      </c>
      <c r="U274">
        <v>-4.3679103009078286</v>
      </c>
      <c r="V274">
        <v>-5.7117705801398158</v>
      </c>
      <c r="W274">
        <v>-6.7243258974775815</v>
      </c>
      <c r="X274">
        <v>-5.8766442908553262</v>
      </c>
      <c r="Y274">
        <v>2.8358696485177024</v>
      </c>
      <c r="Z274">
        <v>15.568304845954492</v>
      </c>
      <c r="AA274">
        <v>40.395774228541846</v>
      </c>
      <c r="AB274">
        <v>58.005183838152824</v>
      </c>
      <c r="AC274">
        <v>71.633111570234973</v>
      </c>
      <c r="AD274">
        <v>75.338636416599769</v>
      </c>
      <c r="AE274">
        <v>69.415239424735688</v>
      </c>
      <c r="AF274">
        <v>1.8316459948603674</v>
      </c>
      <c r="AG274">
        <v>1.1501493418421966</v>
      </c>
      <c r="AH274">
        <v>0.17479814559490103</v>
      </c>
      <c r="AI274">
        <v>-0.32236308302631411</v>
      </c>
      <c r="AJ274">
        <v>1.4019658460315276</v>
      </c>
      <c r="AK274">
        <v>11.182681115779678</v>
      </c>
      <c r="AL274">
        <v>24.146865382972255</v>
      </c>
      <c r="AM274">
        <v>47.751224195811332</v>
      </c>
      <c r="AN274">
        <v>63.16715055574587</v>
      </c>
      <c r="AO274">
        <v>73.806311145231945</v>
      </c>
      <c r="AP274">
        <v>76.310960354542686</v>
      </c>
      <c r="AQ274">
        <v>76.84981504969484</v>
      </c>
      <c r="AR274">
        <v>-1.2821668230540011</v>
      </c>
      <c r="AS274">
        <v>-1.8984043047123174</v>
      </c>
      <c r="AT274">
        <v>-2.7453078800988155</v>
      </c>
      <c r="AU274">
        <v>-3.0655319267135219</v>
      </c>
      <c r="AV274">
        <v>-1.0385228053295252</v>
      </c>
      <c r="AW274">
        <v>9.16416246460855</v>
      </c>
      <c r="AX274">
        <v>22.38505156590298</v>
      </c>
      <c r="AY274">
        <v>46.204245002844786</v>
      </c>
      <c r="AZ274">
        <v>61.650149077775929</v>
      </c>
      <c r="BA274">
        <v>72.253961418206956</v>
      </c>
      <c r="BB274">
        <v>75.025221584621235</v>
      </c>
      <c r="BC274">
        <v>76.32524884000187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5079474722</v>
      </c>
      <c r="C275">
        <v>-5.3891973220802223</v>
      </c>
      <c r="D275">
        <v>-6.5235287782410696</v>
      </c>
      <c r="E275">
        <v>-7.4447916915189314</v>
      </c>
      <c r="F275">
        <v>-8.1663825607043723</v>
      </c>
      <c r="G275">
        <v>-8.7010278254337496</v>
      </c>
      <c r="H275">
        <v>-9.0608145284694359</v>
      </c>
      <c r="I275">
        <v>-8.1509375139710709</v>
      </c>
      <c r="J275">
        <v>-3.4866069880736679</v>
      </c>
      <c r="K275">
        <v>3.444613740577751</v>
      </c>
      <c r="L275">
        <v>20.06719115726932</v>
      </c>
      <c r="M275">
        <v>36.486618474044008</v>
      </c>
      <c r="N275">
        <v>50.488547782093562</v>
      </c>
      <c r="O275">
        <v>69.478645768398721</v>
      </c>
      <c r="P275">
        <v>80.788270470048616</v>
      </c>
      <c r="Q275">
        <v>80.951021853917226</v>
      </c>
      <c r="R275">
        <v>77.442946837102397</v>
      </c>
      <c r="S275">
        <v>74.395581420102076</v>
      </c>
      <c r="T275">
        <v>-2.429131594256853</v>
      </c>
      <c r="U275">
        <v>-4.0129956839218828</v>
      </c>
      <c r="V275">
        <v>-6.5509174603735341</v>
      </c>
      <c r="W275">
        <v>-8.7042288470812181</v>
      </c>
      <c r="X275">
        <v>-8.2881315458638305</v>
      </c>
      <c r="Y275">
        <v>4.0617802547356776</v>
      </c>
      <c r="Z275">
        <v>22.903965251157288</v>
      </c>
      <c r="AA275">
        <v>59.415235541991279</v>
      </c>
      <c r="AB275">
        <v>84.42206863180084</v>
      </c>
      <c r="AC275">
        <v>102.47719627125187</v>
      </c>
      <c r="AD275">
        <v>105.48233369663151</v>
      </c>
      <c r="AE275">
        <v>99.529843879419474</v>
      </c>
      <c r="AF275">
        <v>2.0208908140575965</v>
      </c>
      <c r="AG275">
        <v>0.80919563285930529</v>
      </c>
      <c r="AH275">
        <v>-1.0203456861975631</v>
      </c>
      <c r="AI275">
        <v>-2.2574182181568645</v>
      </c>
      <c r="AJ275">
        <v>-0.47737723817956046</v>
      </c>
      <c r="AK275">
        <v>13.103493551801099</v>
      </c>
      <c r="AL275">
        <v>31.844567341828974</v>
      </c>
      <c r="AM275">
        <v>66.308997981086023</v>
      </c>
      <c r="AN275">
        <v>88.709443248057298</v>
      </c>
      <c r="AO275">
        <v>103.81622718459036</v>
      </c>
      <c r="AP275">
        <v>105.9754554743085</v>
      </c>
      <c r="AQ275">
        <v>105.67479398922961</v>
      </c>
      <c r="AR275">
        <v>-1.6291051232453224</v>
      </c>
      <c r="AS275">
        <v>-2.6860515915083649</v>
      </c>
      <c r="AT275">
        <v>-4.2304091480879773</v>
      </c>
      <c r="AU275">
        <v>-5.1180588339024693</v>
      </c>
      <c r="AV275">
        <v>-2.8636546643292378</v>
      </c>
      <c r="AW275">
        <v>11.082194598551338</v>
      </c>
      <c r="AX275">
        <v>29.844217788996193</v>
      </c>
      <c r="AY275">
        <v>64.219346171949653</v>
      </c>
      <c r="AZ275">
        <v>86.780329559805821</v>
      </c>
      <c r="BA275">
        <v>102.50887557625654</v>
      </c>
      <c r="BB275">
        <v>106.746970861449</v>
      </c>
      <c r="BC275">
        <v>107.4372849541021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2477059977</v>
      </c>
      <c r="C276">
        <v>-6.1016522081271116</v>
      </c>
      <c r="D276">
        <v>-6.8926288264771483</v>
      </c>
      <c r="E276">
        <v>-7.5347668088877189</v>
      </c>
      <c r="F276">
        <v>-8.03742951322503</v>
      </c>
      <c r="G276">
        <v>-8.4095129289332711</v>
      </c>
      <c r="H276">
        <v>-8.6594670308223769</v>
      </c>
      <c r="I276">
        <v>-8.0164372292510642</v>
      </c>
      <c r="J276">
        <v>-4.7550454809754807</v>
      </c>
      <c r="K276">
        <v>8.7383474289826069E-2</v>
      </c>
      <c r="L276">
        <v>11.687559223299212</v>
      </c>
      <c r="M276">
        <v>23.121768414330266</v>
      </c>
      <c r="N276">
        <v>32.830922632848399</v>
      </c>
      <c r="O276">
        <v>45.79784571759636</v>
      </c>
      <c r="P276">
        <v>52.814055403293608</v>
      </c>
      <c r="Q276">
        <v>50.644533029142039</v>
      </c>
      <c r="R276">
        <v>45.588586202640407</v>
      </c>
      <c r="S276">
        <v>38.814127098358156</v>
      </c>
      <c r="T276">
        <v>-4.0837349837991033</v>
      </c>
      <c r="U276">
        <v>-5.1766527676705421</v>
      </c>
      <c r="V276">
        <v>-6.8888066067557263</v>
      </c>
      <c r="W276">
        <v>-8.2312780439020017</v>
      </c>
      <c r="X276">
        <v>-7.4318766277830379</v>
      </c>
      <c r="Y276">
        <v>2.5380848731487022</v>
      </c>
      <c r="Z276">
        <v>17.069768189132002</v>
      </c>
      <c r="AA276">
        <v>44.562733496790258</v>
      </c>
      <c r="AB276">
        <v>62.892454358794772</v>
      </c>
      <c r="AC276">
        <v>75.431928366570887</v>
      </c>
      <c r="AD276">
        <v>74.936925020853693</v>
      </c>
      <c r="AE276">
        <v>69.211005136512043</v>
      </c>
      <c r="AF276">
        <v>1.4136250552086032</v>
      </c>
      <c r="AG276">
        <v>0.73397292931036417</v>
      </c>
      <c r="AH276">
        <v>-0.22820085051396266</v>
      </c>
      <c r="AI276">
        <v>-0.68586027274004924</v>
      </c>
      <c r="AJ276">
        <v>1.1665759259890662</v>
      </c>
      <c r="AK276">
        <v>11.272837728216468</v>
      </c>
      <c r="AL276">
        <v>24.529483672626334</v>
      </c>
      <c r="AM276">
        <v>48.400667644815584</v>
      </c>
      <c r="AN276">
        <v>63.695544307645832</v>
      </c>
      <c r="AO276">
        <v>73.792762877587379</v>
      </c>
      <c r="AP276">
        <v>74.558606983956352</v>
      </c>
      <c r="AQ276">
        <v>74.293208752344228</v>
      </c>
      <c r="AR276">
        <v>-3.8690426340018402</v>
      </c>
      <c r="AS276">
        <v>-4.4613510310436562</v>
      </c>
      <c r="AT276">
        <v>-5.2500532174793584</v>
      </c>
      <c r="AU276">
        <v>-5.4649285487765038</v>
      </c>
      <c r="AV276">
        <v>-3.1841675275694206</v>
      </c>
      <c r="AW276">
        <v>7.5650288264511589</v>
      </c>
      <c r="AX276">
        <v>21.271181480227096</v>
      </c>
      <c r="AY276">
        <v>45.662316039774623</v>
      </c>
      <c r="AZ276">
        <v>61.203310897098156</v>
      </c>
      <c r="BA276">
        <v>71.470398400544369</v>
      </c>
      <c r="BB276">
        <v>72.702172441738853</v>
      </c>
      <c r="BC276">
        <v>73.149121275973982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9910946836</v>
      </c>
      <c r="C277">
        <v>-4.8826280337418284</v>
      </c>
      <c r="D277">
        <v>-5.672612288776385</v>
      </c>
      <c r="E277">
        <v>-6.3256388439638513</v>
      </c>
      <c r="F277">
        <v>-6.8498778635609634</v>
      </c>
      <c r="G277">
        <v>-7.2531040736297649</v>
      </c>
      <c r="H277">
        <v>-7.5427145111231493</v>
      </c>
      <c r="I277">
        <v>-7.2652177832430169</v>
      </c>
      <c r="J277">
        <v>-4.4626040171226453</v>
      </c>
      <c r="K277">
        <v>-7.204389286252777E-2</v>
      </c>
      <c r="L277">
        <v>10.90015146480175</v>
      </c>
      <c r="M277">
        <v>22.224351028403284</v>
      </c>
      <c r="N277">
        <v>32.324614703504174</v>
      </c>
      <c r="O277">
        <v>47.093860698427036</v>
      </c>
      <c r="P277">
        <v>57.588682212182938</v>
      </c>
      <c r="Q277">
        <v>59.536653373585757</v>
      </c>
      <c r="R277">
        <v>55.806699820669934</v>
      </c>
      <c r="S277">
        <v>47.456264498742932</v>
      </c>
      <c r="T277">
        <v>-3.4433927418782426</v>
      </c>
      <c r="U277">
        <v>-4.4977011781149185</v>
      </c>
      <c r="V277">
        <v>-6.2054958231354265</v>
      </c>
      <c r="W277">
        <v>-7.7023253543809229</v>
      </c>
      <c r="X277">
        <v>-7.6230133637860549</v>
      </c>
      <c r="Y277">
        <v>0.227149110834865</v>
      </c>
      <c r="Z277">
        <v>12.721232077530093</v>
      </c>
      <c r="AA277">
        <v>38.141670948684812</v>
      </c>
      <c r="AB277">
        <v>56.890036084311369</v>
      </c>
      <c r="AC277">
        <v>72.170563932111364</v>
      </c>
      <c r="AD277">
        <v>78.077593310302845</v>
      </c>
      <c r="AE277">
        <v>71.69342042159785</v>
      </c>
      <c r="AF277">
        <v>1.7765285531901043</v>
      </c>
      <c r="AG277">
        <v>0.87204351053971063</v>
      </c>
      <c r="AH277">
        <v>-0.52926453951947228</v>
      </c>
      <c r="AI277">
        <v>-1.5837168017347052</v>
      </c>
      <c r="AJ277">
        <v>-0.72581230835082333</v>
      </c>
      <c r="AK277">
        <v>8.0624401803168482</v>
      </c>
      <c r="AL277">
        <v>20.615333073775929</v>
      </c>
      <c r="AM277">
        <v>44.171652707515605</v>
      </c>
      <c r="AN277">
        <v>59.8321623011458</v>
      </c>
      <c r="AO277">
        <v>70.777663117554823</v>
      </c>
      <c r="AP277">
        <v>73.290053097509599</v>
      </c>
      <c r="AQ277">
        <v>73.334177973846465</v>
      </c>
      <c r="AR277">
        <v>-2.4370282309247453</v>
      </c>
      <c r="AS277">
        <v>-3.2643534867889819</v>
      </c>
      <c r="AT277">
        <v>-4.5251885841680188</v>
      </c>
      <c r="AU277">
        <v>-5.4113117834307669</v>
      </c>
      <c r="AV277">
        <v>-4.334926381041118</v>
      </c>
      <c r="AW277">
        <v>4.6010634160044415</v>
      </c>
      <c r="AX277">
        <v>17.164668022553453</v>
      </c>
      <c r="AY277">
        <v>40.795740588571299</v>
      </c>
      <c r="AZ277">
        <v>56.753403458395731</v>
      </c>
      <c r="BA277">
        <v>68.352683965842502</v>
      </c>
      <c r="BB277">
        <v>72.346097678017145</v>
      </c>
      <c r="BC277">
        <v>72.59138688261960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3124068007</v>
      </c>
      <c r="C278">
        <v>-2.3684621477938759</v>
      </c>
      <c r="D278">
        <v>-2.1440276141465597</v>
      </c>
      <c r="E278">
        <v>-1.8433208704542181</v>
      </c>
      <c r="F278">
        <v>-1.4721639586753876</v>
      </c>
      <c r="G278">
        <v>-1.036068473371579</v>
      </c>
      <c r="H278">
        <v>-0.54025019022213572</v>
      </c>
      <c r="I278">
        <v>3.430634463939958</v>
      </c>
      <c r="J278">
        <v>8.3925905638379543</v>
      </c>
      <c r="K278">
        <v>13.841437216133915</v>
      </c>
      <c r="L278">
        <v>24.529425695509826</v>
      </c>
      <c r="M278">
        <v>33.582806978938102</v>
      </c>
      <c r="N278">
        <v>40.416369837173313</v>
      </c>
      <c r="O278">
        <v>47.88425091128569</v>
      </c>
      <c r="P278">
        <v>48.957746067129214</v>
      </c>
      <c r="Q278">
        <v>41.742257964349911</v>
      </c>
      <c r="R278">
        <v>34.49594857351773</v>
      </c>
      <c r="S278">
        <v>26.078529263574499</v>
      </c>
      <c r="T278">
        <v>-6.0499075513923559</v>
      </c>
      <c r="U278">
        <v>-5.6372256260013573</v>
      </c>
      <c r="V278">
        <v>-4.5949512738421845</v>
      </c>
      <c r="W278">
        <v>-2.6260515216895013</v>
      </c>
      <c r="X278">
        <v>2.3710821821924801</v>
      </c>
      <c r="Y278">
        <v>14.089315473308217</v>
      </c>
      <c r="Z278">
        <v>25.756274539590827</v>
      </c>
      <c r="AA278">
        <v>43.639968428108297</v>
      </c>
      <c r="AB278">
        <v>53.53630339593775</v>
      </c>
      <c r="AC278">
        <v>58.415300028974436</v>
      </c>
      <c r="AD278">
        <v>52.235325829541047</v>
      </c>
      <c r="AE278">
        <v>46.584765116577245</v>
      </c>
      <c r="AF278">
        <v>-0.1334685905374916</v>
      </c>
      <c r="AG278">
        <v>-4.482125106258783E-2</v>
      </c>
      <c r="AH278">
        <v>0.42569867121512728</v>
      </c>
      <c r="AI278">
        <v>1.7503707642383541</v>
      </c>
      <c r="AJ278">
        <v>6.0257749387407351</v>
      </c>
      <c r="AK278">
        <v>17.494671227508558</v>
      </c>
      <c r="AL278">
        <v>29.200564356002339</v>
      </c>
      <c r="AM278">
        <v>46.012884435327543</v>
      </c>
      <c r="AN278">
        <v>53.112373024260947</v>
      </c>
      <c r="AO278">
        <v>52.789583467625839</v>
      </c>
      <c r="AP278">
        <v>38.240637495685348</v>
      </c>
      <c r="AQ278">
        <v>37.004831042237868</v>
      </c>
      <c r="AR278">
        <v>-3.4832930343926121</v>
      </c>
      <c r="AS278">
        <v>-3.3284034554467019</v>
      </c>
      <c r="AT278">
        <v>-2.7293620821595974</v>
      </c>
      <c r="AU278">
        <v>-1.230956078797224</v>
      </c>
      <c r="AV278">
        <v>3.3375734283419556</v>
      </c>
      <c r="AW278">
        <v>15.238403626436774</v>
      </c>
      <c r="AX278">
        <v>27.287179949069678</v>
      </c>
      <c r="AY278">
        <v>44.705502262207681</v>
      </c>
      <c r="AZ278">
        <v>52.377048415431851</v>
      </c>
      <c r="BA278">
        <v>52.807496055647313</v>
      </c>
      <c r="BB278">
        <v>39.537872469568924</v>
      </c>
      <c r="BC278">
        <v>38.36879570340796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2926281673</v>
      </c>
      <c r="C279">
        <v>-2.9737056868916341</v>
      </c>
      <c r="D279">
        <v>-2.5403008527549731</v>
      </c>
      <c r="E279">
        <v>-2.0920354355113968</v>
      </c>
      <c r="F279">
        <v>-1.6306706842225682</v>
      </c>
      <c r="G279">
        <v>-1.1578647156448851</v>
      </c>
      <c r="H279">
        <v>-0.67517755834994864</v>
      </c>
      <c r="I279">
        <v>2.3522795284569575</v>
      </c>
      <c r="J279">
        <v>5.3557152660051175</v>
      </c>
      <c r="K279">
        <v>8.2566949838267654</v>
      </c>
      <c r="L279">
        <v>13.281802276852925</v>
      </c>
      <c r="M279">
        <v>17.018723416543022</v>
      </c>
      <c r="N279">
        <v>19.47055321444957</v>
      </c>
      <c r="O279">
        <v>21.25992113980346</v>
      </c>
      <c r="P279">
        <v>19.336549210005881</v>
      </c>
      <c r="Q279">
        <v>12.64151313093001</v>
      </c>
      <c r="R279">
        <v>6.5743389084101098</v>
      </c>
      <c r="S279">
        <v>-1.4877746469276616</v>
      </c>
      <c r="T279">
        <v>-4.2865456197713208</v>
      </c>
      <c r="U279">
        <v>-3.6969850893517342</v>
      </c>
      <c r="V279">
        <v>-2.4827701251286389</v>
      </c>
      <c r="W279">
        <v>-0.68602963880906587</v>
      </c>
      <c r="X279">
        <v>2.7631468201241849</v>
      </c>
      <c r="Y279">
        <v>8.6783106429618595</v>
      </c>
      <c r="Z279">
        <v>13.272815484866515</v>
      </c>
      <c r="AA279">
        <v>18.630736308943437</v>
      </c>
      <c r="AB279">
        <v>20.30879361787072</v>
      </c>
      <c r="AC279">
        <v>19.30875062119107</v>
      </c>
      <c r="AD279">
        <v>11.360200759234148</v>
      </c>
      <c r="AE279">
        <v>6.2334157996789958</v>
      </c>
      <c r="AF279">
        <v>0.18543643956120404</v>
      </c>
      <c r="AG279">
        <v>0.60708176726438634</v>
      </c>
      <c r="AH279">
        <v>1.5318403252592012</v>
      </c>
      <c r="AI279">
        <v>3.0189993596434208</v>
      </c>
      <c r="AJ279">
        <v>6.1753471622922467</v>
      </c>
      <c r="AK279">
        <v>12.159405906732104</v>
      </c>
      <c r="AL279">
        <v>16.920791376956942</v>
      </c>
      <c r="AM279">
        <v>21.743198025747159</v>
      </c>
      <c r="AN279">
        <v>21.721313073315152</v>
      </c>
      <c r="AO279">
        <v>17.549120329522911</v>
      </c>
      <c r="AP279">
        <v>5.6972959751457743</v>
      </c>
      <c r="AQ279">
        <v>5.6621782730531534</v>
      </c>
      <c r="AR279">
        <v>-1.2892738784138491</v>
      </c>
      <c r="AS279">
        <v>-0.90261334021055073</v>
      </c>
      <c r="AT279">
        <v>-4.1951049226662818E-2</v>
      </c>
      <c r="AU279">
        <v>1.3680348439085166</v>
      </c>
      <c r="AV279">
        <v>4.4268642340750812</v>
      </c>
      <c r="AW279">
        <v>10.372050174560984</v>
      </c>
      <c r="AX279">
        <v>15.214456672956663</v>
      </c>
      <c r="AY279">
        <v>20.331733060622998</v>
      </c>
      <c r="AZ279">
        <v>20.623536381639759</v>
      </c>
      <c r="BA279">
        <v>16.849385970578375</v>
      </c>
      <c r="BB279">
        <v>5.8843858335757417</v>
      </c>
      <c r="BC279">
        <v>6.454336714261724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2796577154</v>
      </c>
      <c r="C280">
        <v>-1.5763982436026169</v>
      </c>
      <c r="D280">
        <v>-0.62201738532698114</v>
      </c>
      <c r="E280">
        <v>0.24831596047616977</v>
      </c>
      <c r="F280">
        <v>1.0394862352208074</v>
      </c>
      <c r="G280">
        <v>1.7561355009192843</v>
      </c>
      <c r="H280">
        <v>2.4026745528535343</v>
      </c>
      <c r="I280">
        <v>5.0300399259305131</v>
      </c>
      <c r="J280">
        <v>5.99151690201756</v>
      </c>
      <c r="K280">
        <v>5.9232509304422285</v>
      </c>
      <c r="L280">
        <v>4.0988283596016251</v>
      </c>
      <c r="M280">
        <v>1.4826764053212789</v>
      </c>
      <c r="N280">
        <v>-1.0401341455291284</v>
      </c>
      <c r="O280">
        <v>-4.7723187690670157</v>
      </c>
      <c r="P280">
        <v>-7.6599190892996658</v>
      </c>
      <c r="Q280">
        <v>-10.88913806927501</v>
      </c>
      <c r="R280">
        <v>-15.540837426736287</v>
      </c>
      <c r="S280">
        <v>-27.617145927495216</v>
      </c>
      <c r="T280">
        <v>-3.2637323182850562</v>
      </c>
      <c r="U280">
        <v>-2.4318325468038191</v>
      </c>
      <c r="V280">
        <v>-0.86518256926917947</v>
      </c>
      <c r="W280">
        <v>1.1252691342263088</v>
      </c>
      <c r="X280">
        <v>3.9958583667003973</v>
      </c>
      <c r="Y280">
        <v>6.3706675696122153</v>
      </c>
      <c r="Z280">
        <v>5.9995856937099941</v>
      </c>
      <c r="AA280">
        <v>1.4811267559876329</v>
      </c>
      <c r="AB280">
        <v>-4.2946742921538137</v>
      </c>
      <c r="AC280">
        <v>-11.72033532574425</v>
      </c>
      <c r="AD280">
        <v>-22.371032904118099</v>
      </c>
      <c r="AE280">
        <v>-23.562305820400141</v>
      </c>
      <c r="AF280">
        <v>-3.4330633943968625</v>
      </c>
      <c r="AG280">
        <v>-2.4446377253785343</v>
      </c>
      <c r="AH280">
        <v>-0.5837760272104503</v>
      </c>
      <c r="AI280">
        <v>1.7798915607643295</v>
      </c>
      <c r="AJ280">
        <v>5.1915063171886766</v>
      </c>
      <c r="AK280">
        <v>8.0597996788213386</v>
      </c>
      <c r="AL280">
        <v>7.7256391434628311</v>
      </c>
      <c r="AM280">
        <v>2.7491791002205028</v>
      </c>
      <c r="AN280">
        <v>-3.6247833968647281</v>
      </c>
      <c r="AO280">
        <v>-11.745765665093638</v>
      </c>
      <c r="AP280">
        <v>-22.700521824049609</v>
      </c>
      <c r="AQ280">
        <v>-22.455000803223989</v>
      </c>
      <c r="AR280">
        <v>-2.7586991949259816</v>
      </c>
      <c r="AS280">
        <v>-1.9088157169762365</v>
      </c>
      <c r="AT280">
        <v>-0.31338945804794405</v>
      </c>
      <c r="AU280">
        <v>1.701463704204681</v>
      </c>
      <c r="AV280">
        <v>4.5679428516068317</v>
      </c>
      <c r="AW280">
        <v>6.8149986021059235</v>
      </c>
      <c r="AX280">
        <v>6.2472284109439666</v>
      </c>
      <c r="AY280">
        <v>1.3783087601070694</v>
      </c>
      <c r="AZ280">
        <v>-4.6151280578961975</v>
      </c>
      <c r="BA280">
        <v>-12.141887296787946</v>
      </c>
      <c r="BB280">
        <v>-22.037662245796216</v>
      </c>
      <c r="BC280">
        <v>-21.562544991511544</v>
      </c>
      <c r="BD280">
        <v>2976.2194520274993</v>
      </c>
      <c r="BE280">
        <v>2976.2194520274993</v>
      </c>
      <c r="BF280">
        <v>2976.2194520274993</v>
      </c>
      <c r="BG280">
        <v>2976.2194520274993</v>
      </c>
      <c r="BH280">
        <v>2291.6889780611746</v>
      </c>
      <c r="BI280">
        <v>2291.6889780611746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82359323874</v>
      </c>
      <c r="C281">
        <v>-0.99496408825838767</v>
      </c>
      <c r="D281">
        <v>0.35372408605342798</v>
      </c>
      <c r="E281">
        <v>1.5979131164012976</v>
      </c>
      <c r="F281">
        <v>2.7431025885602671</v>
      </c>
      <c r="G281">
        <v>3.7945352422069645</v>
      </c>
      <c r="H281">
        <v>4.7572083453582827</v>
      </c>
      <c r="I281">
        <v>8.9208597841915207</v>
      </c>
      <c r="J281">
        <v>10.852240388332795</v>
      </c>
      <c r="K281">
        <v>11.334225342655643</v>
      </c>
      <c r="L281">
        <v>9.6388812948476623</v>
      </c>
      <c r="M281">
        <v>6.2886131542530528</v>
      </c>
      <c r="N281">
        <v>2.552924898819378</v>
      </c>
      <c r="O281">
        <v>-4.0649019735627263</v>
      </c>
      <c r="P281">
        <v>-10.629849691434767</v>
      </c>
      <c r="Q281">
        <v>-16.424754234544217</v>
      </c>
      <c r="R281">
        <v>-20.373712527082603</v>
      </c>
      <c r="S281">
        <v>-27.285914653997974</v>
      </c>
      <c r="T281">
        <v>-2.2823986380537953</v>
      </c>
      <c r="U281">
        <v>-0.96667818020063079</v>
      </c>
      <c r="V281">
        <v>1.4952062912302471</v>
      </c>
      <c r="W281">
        <v>4.5859449510584485</v>
      </c>
      <c r="X281">
        <v>8.9284530168120408</v>
      </c>
      <c r="Y281">
        <v>12.17521162021333</v>
      </c>
      <c r="Z281">
        <v>11.138986505421707</v>
      </c>
      <c r="AA281">
        <v>3.6230634069764345</v>
      </c>
      <c r="AB281">
        <v>-5.2463878182041483</v>
      </c>
      <c r="AC281">
        <v>-16.036717503627035</v>
      </c>
      <c r="AD281">
        <v>-30.192031175540617</v>
      </c>
      <c r="AE281">
        <v>-31.122993023579156</v>
      </c>
      <c r="AF281">
        <v>-4.8789686503569047</v>
      </c>
      <c r="AG281">
        <v>-3.2553879211889152</v>
      </c>
      <c r="AH281">
        <v>-0.24620032744962494</v>
      </c>
      <c r="AI281">
        <v>3.4631592642112712</v>
      </c>
      <c r="AJ281">
        <v>8.4542274237323767</v>
      </c>
      <c r="AK281">
        <v>11.466080754432632</v>
      </c>
      <c r="AL281">
        <v>9.1890767765639971</v>
      </c>
      <c r="AM281">
        <v>-1.3770056738960506</v>
      </c>
      <c r="AN281">
        <v>-12.729246056109936</v>
      </c>
      <c r="AO281">
        <v>-25.799937500675316</v>
      </c>
      <c r="AP281">
        <v>-42.172421735029722</v>
      </c>
      <c r="AQ281">
        <v>-43.446655141122989</v>
      </c>
      <c r="AR281">
        <v>-2.5771710605300422</v>
      </c>
      <c r="AS281">
        <v>-1.2444493896831417</v>
      </c>
      <c r="AT281">
        <v>1.2310928437196667</v>
      </c>
      <c r="AU281">
        <v>4.2942158095827381</v>
      </c>
      <c r="AV281">
        <v>8.444482710715171</v>
      </c>
      <c r="AW281">
        <v>10.990114901004224</v>
      </c>
      <c r="AX281">
        <v>9.0621890950854525</v>
      </c>
      <c r="AY281">
        <v>-0.16690707157145102</v>
      </c>
      <c r="AZ281">
        <v>-10.401255296807326</v>
      </c>
      <c r="BA281">
        <v>-22.58109394044909</v>
      </c>
      <c r="BB281">
        <v>-38.245505618094008</v>
      </c>
      <c r="BC281">
        <v>-38.666311829145883</v>
      </c>
      <c r="BD281">
        <v>2970.0015005942801</v>
      </c>
      <c r="BE281">
        <v>2970.0015005942801</v>
      </c>
      <c r="BF281">
        <v>2970.0015005942801</v>
      </c>
      <c r="BG281">
        <v>2970.0015005942801</v>
      </c>
      <c r="BH281">
        <v>2286.9011554575959</v>
      </c>
      <c r="BI281">
        <v>2286.9011554575959</v>
      </c>
      <c r="BJ281" t="s">
        <v>65</v>
      </c>
      <c r="BK281" t="s">
        <v>65</v>
      </c>
      <c r="BL281">
        <v>31.568519887012496</v>
      </c>
      <c r="BM281">
        <v>200</v>
      </c>
    </row>
    <row r="282" spans="1:65" x14ac:dyDescent="0.25">
      <c r="A282">
        <v>520</v>
      </c>
      <c r="B282">
        <v>-3.7840425346788442</v>
      </c>
      <c r="C282">
        <v>-1.0553610820753652</v>
      </c>
      <c r="D282">
        <v>1.6070430821509691</v>
      </c>
      <c r="E282">
        <v>4.1137757995603899</v>
      </c>
      <c r="F282">
        <v>6.4720144475146482</v>
      </c>
      <c r="G282">
        <v>8.6886250115462271</v>
      </c>
      <c r="H282">
        <v>10.770175305467589</v>
      </c>
      <c r="I282">
        <v>20.756520566644898</v>
      </c>
      <c r="J282">
        <v>27.058974025900156</v>
      </c>
      <c r="K282">
        <v>30.891137364235863</v>
      </c>
      <c r="L282">
        <v>33.438918513503253</v>
      </c>
      <c r="M282">
        <v>32.026498627656736</v>
      </c>
      <c r="N282">
        <v>28.752407708831779</v>
      </c>
      <c r="O282">
        <v>20.685905115345392</v>
      </c>
      <c r="P282">
        <v>10.007413259244396</v>
      </c>
      <c r="Q282">
        <v>-1.7249340548053382</v>
      </c>
      <c r="R282">
        <v>-9.1463303462381571</v>
      </c>
      <c r="S282">
        <v>-18.777303651086736</v>
      </c>
      <c r="T282">
        <v>-6.0906511793203109</v>
      </c>
      <c r="U282">
        <v>-3.1978127111511463</v>
      </c>
      <c r="V282">
        <v>2.2843510211133928</v>
      </c>
      <c r="W282">
        <v>9.3449240842448376</v>
      </c>
      <c r="X282">
        <v>19.918210160570215</v>
      </c>
      <c r="Y282">
        <v>30.45799197797426</v>
      </c>
      <c r="Z282">
        <v>32.66947595433993</v>
      </c>
      <c r="AA282">
        <v>25.908208093467984</v>
      </c>
      <c r="AB282">
        <v>15.163406695064205</v>
      </c>
      <c r="AC282">
        <v>0.91230876198167277</v>
      </c>
      <c r="AD282">
        <v>-22.349934481929317</v>
      </c>
      <c r="AE282">
        <v>-30.800593312061281</v>
      </c>
      <c r="AF282">
        <v>-12.625185796922359</v>
      </c>
      <c r="AG282">
        <v>-8.6550255127015863</v>
      </c>
      <c r="AH282">
        <v>-1.1631634359152154</v>
      </c>
      <c r="AI282">
        <v>8.4106668805009051</v>
      </c>
      <c r="AJ282">
        <v>22.513101550481544</v>
      </c>
      <c r="AK282">
        <v>35.890910349848092</v>
      </c>
      <c r="AL282">
        <v>37.841709603589834</v>
      </c>
      <c r="AM282">
        <v>27.371242898382928</v>
      </c>
      <c r="AN282">
        <v>12.612978337593479</v>
      </c>
      <c r="AO282">
        <v>-5.5823553373029329</v>
      </c>
      <c r="AP282">
        <v>-30.072807213462617</v>
      </c>
      <c r="AQ282">
        <v>-34.24636517538174</v>
      </c>
      <c r="AR282">
        <v>-8.065761531089386</v>
      </c>
      <c r="AS282">
        <v>-4.4867116288168498</v>
      </c>
      <c r="AT282">
        <v>2.273036841708362</v>
      </c>
      <c r="AU282">
        <v>10.924705051163636</v>
      </c>
      <c r="AV282">
        <v>23.707365464002706</v>
      </c>
      <c r="AW282">
        <v>35.92726352015373</v>
      </c>
      <c r="AX282">
        <v>37.793912342570579</v>
      </c>
      <c r="AY282">
        <v>28.312173002170702</v>
      </c>
      <c r="AZ282">
        <v>14.705376717551871</v>
      </c>
      <c r="BA282">
        <v>-2.297826089476124</v>
      </c>
      <c r="BB282">
        <v>-25.339098546000304</v>
      </c>
      <c r="BC282">
        <v>-28.66210536557813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3697800294</v>
      </c>
      <c r="C283">
        <v>-0.24293873432494617</v>
      </c>
      <c r="D283">
        <v>3.302087290657993</v>
      </c>
      <c r="E283">
        <v>6.6423922941309668</v>
      </c>
      <c r="F283">
        <v>9.7869132162448089</v>
      </c>
      <c r="G283">
        <v>12.744217799620303</v>
      </c>
      <c r="H283">
        <v>15.52251973057861</v>
      </c>
      <c r="I283">
        <v>28.852166243593032</v>
      </c>
      <c r="J283">
        <v>37.206937129006313</v>
      </c>
      <c r="K283">
        <v>42.169713086732116</v>
      </c>
      <c r="L283">
        <v>44.916210647488114</v>
      </c>
      <c r="M283">
        <v>41.941154966267867</v>
      </c>
      <c r="N283">
        <v>36.164765545942807</v>
      </c>
      <c r="O283">
        <v>22.200865306537601</v>
      </c>
      <c r="P283">
        <v>3.7440488785296653</v>
      </c>
      <c r="Q283">
        <v>-14.904371868114177</v>
      </c>
      <c r="R283">
        <v>-23.580586088607912</v>
      </c>
      <c r="S283">
        <v>-28.828834810163752</v>
      </c>
      <c r="T283">
        <v>-4.8526680419044848</v>
      </c>
      <c r="U283">
        <v>-1.2789035527445425</v>
      </c>
      <c r="V283">
        <v>5.4797562080699525</v>
      </c>
      <c r="W283">
        <v>14.149029355965126</v>
      </c>
      <c r="X283">
        <v>27.005046201570639</v>
      </c>
      <c r="Y283">
        <v>39.336761907743238</v>
      </c>
      <c r="Z283">
        <v>41.174680051596845</v>
      </c>
      <c r="AA283">
        <v>30.90343067230987</v>
      </c>
      <c r="AB283">
        <v>15.930151090524438</v>
      </c>
      <c r="AC283">
        <v>-3.4835298452356307</v>
      </c>
      <c r="AD283">
        <v>-33.193144937650118</v>
      </c>
      <c r="AE283">
        <v>-41.306584979970282</v>
      </c>
      <c r="AF283">
        <v>-13.121739068331015</v>
      </c>
      <c r="AG283">
        <v>-8.4060420772408975</v>
      </c>
      <c r="AH283">
        <v>0.48749152792369743</v>
      </c>
      <c r="AI283">
        <v>11.840684256090375</v>
      </c>
      <c r="AJ283">
        <v>28.529444204760459</v>
      </c>
      <c r="AK283">
        <v>44.264647314618266</v>
      </c>
      <c r="AL283">
        <v>46.471994776083115</v>
      </c>
      <c r="AM283">
        <v>34.036811751201739</v>
      </c>
      <c r="AN283">
        <v>16.712286668846069</v>
      </c>
      <c r="AO283">
        <v>-4.5001528745517581</v>
      </c>
      <c r="AP283">
        <v>-33.151794603264378</v>
      </c>
      <c r="AQ283">
        <v>-38.816314851307723</v>
      </c>
      <c r="AR283">
        <v>-8.1823309693434396</v>
      </c>
      <c r="AS283">
        <v>-3.9493383332311893</v>
      </c>
      <c r="AT283">
        <v>4.0493316050285024</v>
      </c>
      <c r="AU283">
        <v>14.295857387768841</v>
      </c>
      <c r="AV283">
        <v>29.46483039932113</v>
      </c>
      <c r="AW283">
        <v>44.057958829875901</v>
      </c>
      <c r="AX283">
        <v>46.42496627205589</v>
      </c>
      <c r="AY283">
        <v>35.473819770256846</v>
      </c>
      <c r="AZ283">
        <v>19.512371591420482</v>
      </c>
      <c r="BA283">
        <v>-0.60945617289961951</v>
      </c>
      <c r="BB283">
        <v>-28.453605135282388</v>
      </c>
      <c r="BC283">
        <v>-32.936274362007495</v>
      </c>
      <c r="BD283">
        <v>2951.3480013520725</v>
      </c>
      <c r="BE283">
        <v>2951.3480013520725</v>
      </c>
      <c r="BF283">
        <v>2951.3480013520725</v>
      </c>
      <c r="BG283">
        <v>2951.3480013520725</v>
      </c>
      <c r="BH283">
        <v>2272.537961041096</v>
      </c>
      <c r="BI283">
        <v>2272.537961041096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061347008</v>
      </c>
      <c r="C284">
        <v>-0.37149146044357373</v>
      </c>
      <c r="D284">
        <v>3.7489278385911815</v>
      </c>
      <c r="E284">
        <v>7.6131279828525047</v>
      </c>
      <c r="F284">
        <v>11.233678617711476</v>
      </c>
      <c r="G284">
        <v>14.622582827918118</v>
      </c>
      <c r="H284">
        <v>17.791301748301748</v>
      </c>
      <c r="I284">
        <v>32.758991801229499</v>
      </c>
      <c r="J284">
        <v>41.881134308827463</v>
      </c>
      <c r="K284">
        <v>47.178562133526263</v>
      </c>
      <c r="L284">
        <v>50.181682676455964</v>
      </c>
      <c r="M284">
        <v>47.719049718683706</v>
      </c>
      <c r="N284">
        <v>43.062106972676098</v>
      </c>
      <c r="O284">
        <v>32.988898630589844</v>
      </c>
      <c r="P284">
        <v>22.001277361748325</v>
      </c>
      <c r="Q284">
        <v>12.891155005420179</v>
      </c>
      <c r="R284">
        <v>7.9761999861861774</v>
      </c>
      <c r="S284">
        <v>0.71040801495503292</v>
      </c>
      <c r="T284">
        <v>-7.7140070753524412</v>
      </c>
      <c r="U284">
        <v>-3.0939766247976146</v>
      </c>
      <c r="V284">
        <v>5.5776077258042758</v>
      </c>
      <c r="W284">
        <v>16.555852309616121</v>
      </c>
      <c r="X284">
        <v>32.444401000517253</v>
      </c>
      <c r="Y284">
        <v>46.884474449677832</v>
      </c>
      <c r="Z284">
        <v>48.697019265052518</v>
      </c>
      <c r="AA284">
        <v>38.142090040826496</v>
      </c>
      <c r="AB284">
        <v>25.144856580480159</v>
      </c>
      <c r="AC284">
        <v>11.508999777473662</v>
      </c>
      <c r="AD284">
        <v>-3.8191891878044948</v>
      </c>
      <c r="AE284">
        <v>-10.799312771319277</v>
      </c>
      <c r="AF284">
        <v>-11.244941835380009</v>
      </c>
      <c r="AG284">
        <v>-5.8577035346593647</v>
      </c>
      <c r="AH284">
        <v>4.2110300583670517</v>
      </c>
      <c r="AI284">
        <v>16.857582657831895</v>
      </c>
      <c r="AJ284">
        <v>34.849438789219256</v>
      </c>
      <c r="AK284">
        <v>50.325062587517486</v>
      </c>
      <c r="AL284">
        <v>51.161610917885291</v>
      </c>
      <c r="AM284">
        <v>37.72733330711597</v>
      </c>
      <c r="AN284">
        <v>23.019616109457715</v>
      </c>
      <c r="AO284">
        <v>9.3398888993385949</v>
      </c>
      <c r="AP284">
        <v>-1.4946345622327688</v>
      </c>
      <c r="AQ284">
        <v>-7.4618249755976223</v>
      </c>
      <c r="AR284">
        <v>-8.9648701478010207</v>
      </c>
      <c r="AS284">
        <v>-3.7041083178909751</v>
      </c>
      <c r="AT284">
        <v>6.1388185647020395</v>
      </c>
      <c r="AU284">
        <v>18.527453423160186</v>
      </c>
      <c r="AV284">
        <v>36.237638882094735</v>
      </c>
      <c r="AW284">
        <v>51.751058656995461</v>
      </c>
      <c r="AX284">
        <v>53.015774397815882</v>
      </c>
      <c r="AY284">
        <v>40.65889287862327</v>
      </c>
      <c r="AZ284">
        <v>26.79049645793609</v>
      </c>
      <c r="BA284">
        <v>13.814291735042076</v>
      </c>
      <c r="BB284">
        <v>3.8393543039236255</v>
      </c>
      <c r="BC284">
        <v>-1.038946526054490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7611763641</v>
      </c>
      <c r="C285">
        <v>5.1354721722556009</v>
      </c>
      <c r="D285">
        <v>12.795222815783214</v>
      </c>
      <c r="E285">
        <v>19.985138848624477</v>
      </c>
      <c r="F285">
        <v>26.728552525547428</v>
      </c>
      <c r="G285">
        <v>33.04773372626309</v>
      </c>
      <c r="H285">
        <v>38.963936407968511</v>
      </c>
      <c r="I285">
        <v>67.071630286508054</v>
      </c>
      <c r="J285">
        <v>84.454717352194578</v>
      </c>
      <c r="K285">
        <v>94.932999632173846</v>
      </c>
      <c r="L285">
        <v>102.23669682762109</v>
      </c>
      <c r="M285">
        <v>99.813423734852122</v>
      </c>
      <c r="N285">
        <v>93.530366283867551</v>
      </c>
      <c r="O285">
        <v>79.574766017151902</v>
      </c>
      <c r="P285">
        <v>65.160252911283038</v>
      </c>
      <c r="Q285">
        <v>54.257423092506777</v>
      </c>
      <c r="R285">
        <v>47.625535097633318</v>
      </c>
      <c r="S285">
        <v>34.647080700232344</v>
      </c>
      <c r="T285">
        <v>-8.1964826434088867</v>
      </c>
      <c r="U285">
        <v>0.64320125948494344</v>
      </c>
      <c r="V285">
        <v>17.280932008959457</v>
      </c>
      <c r="W285">
        <v>38.463884469133113</v>
      </c>
      <c r="X285">
        <v>69.564062385204309</v>
      </c>
      <c r="Y285">
        <v>99.498651433799353</v>
      </c>
      <c r="Z285">
        <v>106.23880497600172</v>
      </c>
      <c r="AA285">
        <v>93.682005077830027</v>
      </c>
      <c r="AB285">
        <v>76.18722530803791</v>
      </c>
      <c r="AC285">
        <v>58.861796442368288</v>
      </c>
      <c r="AD285">
        <v>41.937702556221964</v>
      </c>
      <c r="AE285">
        <v>30.547673414888024</v>
      </c>
      <c r="AF285">
        <v>-8.5503045467518604</v>
      </c>
      <c r="AG285">
        <v>0.31047419845137147</v>
      </c>
      <c r="AH285">
        <v>16.969075031332547</v>
      </c>
      <c r="AI285">
        <v>38.13321002132858</v>
      </c>
      <c r="AJ285">
        <v>69.057721938971881</v>
      </c>
      <c r="AK285">
        <v>98.421529022877721</v>
      </c>
      <c r="AL285">
        <v>104.3834158976404</v>
      </c>
      <c r="AM285">
        <v>90.661737867926561</v>
      </c>
      <c r="AN285">
        <v>72.408408609615776</v>
      </c>
      <c r="AO285">
        <v>54.759265358336961</v>
      </c>
      <c r="AP285">
        <v>39.474566925762971</v>
      </c>
      <c r="AQ285">
        <v>29.007520784547353</v>
      </c>
      <c r="AR285">
        <v>-7.7961316871525552</v>
      </c>
      <c r="AS285">
        <v>1.0260337718378394</v>
      </c>
      <c r="AT285">
        <v>17.618544799287637</v>
      </c>
      <c r="AU285">
        <v>38.715161087124123</v>
      </c>
      <c r="AV285">
        <v>69.599346793811563</v>
      </c>
      <c r="AW285">
        <v>99.125353791029369</v>
      </c>
      <c r="AX285">
        <v>105.44796160914638</v>
      </c>
      <c r="AY285">
        <v>92.636762796444316</v>
      </c>
      <c r="AZ285">
        <v>75.237309489881994</v>
      </c>
      <c r="BA285">
        <v>58.53640706132299</v>
      </c>
      <c r="BB285">
        <v>44.408700143332496</v>
      </c>
      <c r="BC285">
        <v>34.14826629252750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9367658743</v>
      </c>
      <c r="C286">
        <v>14.803268711057818</v>
      </c>
      <c r="D286">
        <v>25.009253947155877</v>
      </c>
      <c r="E286">
        <v>34.531736892794356</v>
      </c>
      <c r="F286">
        <v>43.406211400821782</v>
      </c>
      <c r="G286">
        <v>51.666518826369234</v>
      </c>
      <c r="H286">
        <v>59.344921149914605</v>
      </c>
      <c r="I286">
        <v>94.820006985349835</v>
      </c>
      <c r="J286">
        <v>115.20216803029435</v>
      </c>
      <c r="K286">
        <v>126.05779881390507</v>
      </c>
      <c r="L286">
        <v>129.74976005154758</v>
      </c>
      <c r="M286">
        <v>121.65017477681866</v>
      </c>
      <c r="N286">
        <v>109.94177399903126</v>
      </c>
      <c r="O286">
        <v>88.859539985098607</v>
      </c>
      <c r="P286">
        <v>72.531570684951021</v>
      </c>
      <c r="Q286">
        <v>67.511411679984363</v>
      </c>
      <c r="R286">
        <v>66.449523832271609</v>
      </c>
      <c r="S286">
        <v>58.160710833392301</v>
      </c>
      <c r="T286">
        <v>-3.5012374406648976</v>
      </c>
      <c r="U286">
        <v>7.7623215739289906</v>
      </c>
      <c r="V286">
        <v>28.763726087364869</v>
      </c>
      <c r="W286">
        <v>55.031096587035073</v>
      </c>
      <c r="X286">
        <v>92.09947537346136</v>
      </c>
      <c r="Y286">
        <v>123.17426534705481</v>
      </c>
      <c r="Z286">
        <v>124.71355175074709</v>
      </c>
      <c r="AA286">
        <v>99.318021078224348</v>
      </c>
      <c r="AB286">
        <v>74.119368334142067</v>
      </c>
      <c r="AC286">
        <v>54.708521894065584</v>
      </c>
      <c r="AD286">
        <v>46.451576159435362</v>
      </c>
      <c r="AE286">
        <v>33.284849094293577</v>
      </c>
      <c r="AF286">
        <v>6.5186467186260924</v>
      </c>
      <c r="AG286">
        <v>15.848265558625549</v>
      </c>
      <c r="AH286">
        <v>33.280992735855236</v>
      </c>
      <c r="AI286">
        <v>55.17130219416515</v>
      </c>
      <c r="AJ286">
        <v>86.32480353077996</v>
      </c>
      <c r="AK286">
        <v>113.26538357003709</v>
      </c>
      <c r="AL286">
        <v>115.37263754252589</v>
      </c>
      <c r="AM286">
        <v>94.625859027717212</v>
      </c>
      <c r="AN286">
        <v>72.321118225710322</v>
      </c>
      <c r="AO286">
        <v>53.021101235833783</v>
      </c>
      <c r="AP286">
        <v>40.626425929542258</v>
      </c>
      <c r="AQ286">
        <v>29.652177763720353</v>
      </c>
      <c r="AR286">
        <v>6.676518065351841</v>
      </c>
      <c r="AS286">
        <v>15.916315532213538</v>
      </c>
      <c r="AT286">
        <v>33.196605727954037</v>
      </c>
      <c r="AU286">
        <v>54.932898223346434</v>
      </c>
      <c r="AV286">
        <v>85.99109953258376</v>
      </c>
      <c r="AW286">
        <v>113.24514320445941</v>
      </c>
      <c r="AX286">
        <v>115.97090660445515</v>
      </c>
      <c r="AY286">
        <v>96.502192352589873</v>
      </c>
      <c r="AZ286">
        <v>75.089431213939406</v>
      </c>
      <c r="BA286">
        <v>56.435455299377395</v>
      </c>
      <c r="BB286">
        <v>44.535441378619268</v>
      </c>
      <c r="BC286">
        <v>34.489133164599949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96354723</v>
      </c>
      <c r="C287">
        <v>27.852287583084653</v>
      </c>
      <c r="D287">
        <v>44.326312566319096</v>
      </c>
      <c r="E287">
        <v>59.640328119340694</v>
      </c>
      <c r="F287">
        <v>73.856387096150826</v>
      </c>
      <c r="G287">
        <v>87.033604195900921</v>
      </c>
      <c r="H287">
        <v>99.22828721974912</v>
      </c>
      <c r="I287">
        <v>154.59325574369362</v>
      </c>
      <c r="J287">
        <v>184.77415203990134</v>
      </c>
      <c r="K287">
        <v>199.45592568522608</v>
      </c>
      <c r="L287">
        <v>200.34119849892514</v>
      </c>
      <c r="M287">
        <v>183.7377110617073</v>
      </c>
      <c r="N287">
        <v>162.93804463531637</v>
      </c>
      <c r="O287">
        <v>128.83788364570992</v>
      </c>
      <c r="P287">
        <v>106.69683579605453</v>
      </c>
      <c r="Q287">
        <v>104.01523928756096</v>
      </c>
      <c r="R287">
        <v>101.53266570070228</v>
      </c>
      <c r="S287">
        <v>77.278228623073943</v>
      </c>
      <c r="T287">
        <v>-1.5026836839492075</v>
      </c>
      <c r="U287">
        <v>16.343025163632202</v>
      </c>
      <c r="V287">
        <v>49.571643516922656</v>
      </c>
      <c r="W287">
        <v>91.020799362740362</v>
      </c>
      <c r="X287">
        <v>149.14013105990449</v>
      </c>
      <c r="Y287">
        <v>196.36868764526929</v>
      </c>
      <c r="Z287">
        <v>196.91102490762017</v>
      </c>
      <c r="AA287">
        <v>153.81845102189129</v>
      </c>
      <c r="AB287">
        <v>112.04447756163263</v>
      </c>
      <c r="AC287">
        <v>79.945063491638834</v>
      </c>
      <c r="AD287">
        <v>67.255922999206604</v>
      </c>
      <c r="AE287">
        <v>47.472267969375785</v>
      </c>
      <c r="AF287">
        <v>16.865755085410036</v>
      </c>
      <c r="AG287">
        <v>33.42327802032856</v>
      </c>
      <c r="AH287">
        <v>64.229455534848057</v>
      </c>
      <c r="AI287">
        <v>102.59672315107382</v>
      </c>
      <c r="AJ287">
        <v>156.18205963396727</v>
      </c>
      <c r="AK287">
        <v>199.08039849239702</v>
      </c>
      <c r="AL287">
        <v>198.22186033744325</v>
      </c>
      <c r="AM287">
        <v>155.62196176862636</v>
      </c>
      <c r="AN287">
        <v>114.3910377524731</v>
      </c>
      <c r="AO287">
        <v>82.095621347800929</v>
      </c>
      <c r="AP287">
        <v>69.973967618392962</v>
      </c>
      <c r="AQ287">
        <v>52.340895038100882</v>
      </c>
      <c r="AR287">
        <v>13.209873464267233</v>
      </c>
      <c r="AS287">
        <v>29.927304231050776</v>
      </c>
      <c r="AT287">
        <v>61.044058259271949</v>
      </c>
      <c r="AU287">
        <v>99.830331254800313</v>
      </c>
      <c r="AV287">
        <v>154.1104564565498</v>
      </c>
      <c r="AW287">
        <v>197.91495179160989</v>
      </c>
      <c r="AX287">
        <v>197.63490133561609</v>
      </c>
      <c r="AY287">
        <v>155.72226381358536</v>
      </c>
      <c r="AZ287">
        <v>114.89247957258559</v>
      </c>
      <c r="BA287">
        <v>82.952245024563865</v>
      </c>
      <c r="BB287">
        <v>71.091846839421919</v>
      </c>
      <c r="BC287">
        <v>53.42726529853583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51045038</v>
      </c>
      <c r="C288">
        <v>50.8727620054146</v>
      </c>
      <c r="D288">
        <v>67.785752934078076</v>
      </c>
      <c r="E288">
        <v>83.489288360349832</v>
      </c>
      <c r="F288">
        <v>98.049447279517992</v>
      </c>
      <c r="G288">
        <v>111.52913984683279</v>
      </c>
      <c r="H288">
        <v>123.98824997197231</v>
      </c>
      <c r="I288">
        <v>180.31601429367848</v>
      </c>
      <c r="J288">
        <v>210.72105627709601</v>
      </c>
      <c r="K288">
        <v>225.41666507116392</v>
      </c>
      <c r="L288">
        <v>226.4971362478633</v>
      </c>
      <c r="M288">
        <v>210.98353941355896</v>
      </c>
      <c r="N288">
        <v>192.32642398932978</v>
      </c>
      <c r="O288">
        <v>164.78929135262658</v>
      </c>
      <c r="P288">
        <v>153.75614215815443</v>
      </c>
      <c r="Q288">
        <v>162.95681976128503</v>
      </c>
      <c r="R288">
        <v>164.17672814612149</v>
      </c>
      <c r="S288">
        <v>138.41819238089789</v>
      </c>
      <c r="T288">
        <v>27.570963233547811</v>
      </c>
      <c r="U288">
        <v>45.138444362837205</v>
      </c>
      <c r="V288">
        <v>77.843394928397984</v>
      </c>
      <c r="W288">
        <v>118.63414933516364</v>
      </c>
      <c r="X288">
        <v>175.86430471098356</v>
      </c>
      <c r="Y288">
        <v>222.74945645475503</v>
      </c>
      <c r="Z288">
        <v>224.48345748503698</v>
      </c>
      <c r="AA288">
        <v>186.3404400737588</v>
      </c>
      <c r="AB288">
        <v>150.79629189776131</v>
      </c>
      <c r="AC288">
        <v>127.11897900317577</v>
      </c>
      <c r="AD288">
        <v>126.84818158422942</v>
      </c>
      <c r="AE288">
        <v>110.86771700629453</v>
      </c>
      <c r="AF288">
        <v>62.359367097232635</v>
      </c>
      <c r="AG288">
        <v>77.133525922836313</v>
      </c>
      <c r="AH288">
        <v>104.58906143547851</v>
      </c>
      <c r="AI288">
        <v>138.71339742165694</v>
      </c>
      <c r="AJ288">
        <v>186.19714073999316</v>
      </c>
      <c r="AK288">
        <v>223.97640248677305</v>
      </c>
      <c r="AL288">
        <v>223.44513805048331</v>
      </c>
      <c r="AM288">
        <v>188.31987573508056</v>
      </c>
      <c r="AN288">
        <v>156.40342236206305</v>
      </c>
      <c r="AO288">
        <v>135.03044189476003</v>
      </c>
      <c r="AP288">
        <v>132.80393475196357</v>
      </c>
      <c r="AQ288">
        <v>112.6061259536492</v>
      </c>
      <c r="AR288">
        <v>64.290909947898456</v>
      </c>
      <c r="AS288">
        <v>78.832266429653828</v>
      </c>
      <c r="AT288">
        <v>105.85661176116791</v>
      </c>
      <c r="AU288">
        <v>139.44860273533234</v>
      </c>
      <c r="AV288">
        <v>186.20395530181216</v>
      </c>
      <c r="AW288">
        <v>223.42284440926821</v>
      </c>
      <c r="AX288">
        <v>222.96374200648069</v>
      </c>
      <c r="AY288">
        <v>188.54594712791433</v>
      </c>
      <c r="AZ288">
        <v>157.2549339224627</v>
      </c>
      <c r="BA288">
        <v>136.28524638873935</v>
      </c>
      <c r="BB288">
        <v>133.8636406678738</v>
      </c>
      <c r="BC288">
        <v>113.9989347259481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26247890688</v>
      </c>
      <c r="C289">
        <v>87.828451565974831</v>
      </c>
      <c r="D289">
        <v>98.825118873163632</v>
      </c>
      <c r="E289">
        <v>109.03387681063165</v>
      </c>
      <c r="F289">
        <v>118.49795412171162</v>
      </c>
      <c r="G289">
        <v>127.25850200420454</v>
      </c>
      <c r="H289">
        <v>135.35468770658332</v>
      </c>
      <c r="I289">
        <v>171.94533758584589</v>
      </c>
      <c r="J289">
        <v>191.76590142433662</v>
      </c>
      <c r="K289">
        <v>201.36849789924804</v>
      </c>
      <c r="L289">
        <v>202.23812544008791</v>
      </c>
      <c r="M289">
        <v>192.45454496413566</v>
      </c>
      <c r="N289">
        <v>180.78560014532576</v>
      </c>
      <c r="O289">
        <v>164.13707762007701</v>
      </c>
      <c r="P289">
        <v>158.95383994834401</v>
      </c>
      <c r="Q289">
        <v>167.41818111134398</v>
      </c>
      <c r="R289">
        <v>169.73742579217188</v>
      </c>
      <c r="S289">
        <v>155.19762567193965</v>
      </c>
      <c r="T289">
        <v>69.701883145083798</v>
      </c>
      <c r="U289">
        <v>82.223536134293155</v>
      </c>
      <c r="V289">
        <v>105.4295217978847</v>
      </c>
      <c r="W289">
        <v>134.12617417070518</v>
      </c>
      <c r="X289">
        <v>173.6261062616945</v>
      </c>
      <c r="Y289">
        <v>203.90469667061137</v>
      </c>
      <c r="Z289">
        <v>202.42173080181092</v>
      </c>
      <c r="AA289">
        <v>173.13117817591879</v>
      </c>
      <c r="AB289">
        <v>149.74565936115195</v>
      </c>
      <c r="AC289">
        <v>138.71052484489547</v>
      </c>
      <c r="AD289">
        <v>148.53174263189786</v>
      </c>
      <c r="AE289">
        <v>134.71631014279811</v>
      </c>
      <c r="AF289">
        <v>105.45705731880594</v>
      </c>
      <c r="AG289">
        <v>115.44298711045911</v>
      </c>
      <c r="AH289">
        <v>133.80460287570818</v>
      </c>
      <c r="AI289">
        <v>156.15658792573475</v>
      </c>
      <c r="AJ289">
        <v>185.73977046845852</v>
      </c>
      <c r="AK289">
        <v>204.59601829849788</v>
      </c>
      <c r="AL289">
        <v>197.5041780702052</v>
      </c>
      <c r="AM289">
        <v>164.82260316116091</v>
      </c>
      <c r="AN289">
        <v>140.74178751495532</v>
      </c>
      <c r="AO289">
        <v>129.21427987018939</v>
      </c>
      <c r="AP289">
        <v>138.81458608558125</v>
      </c>
      <c r="AQ289">
        <v>123.54718077383136</v>
      </c>
      <c r="AR289">
        <v>107.24519716525667</v>
      </c>
      <c r="AS289">
        <v>117.11220350964162</v>
      </c>
      <c r="AT289">
        <v>135.25235691236904</v>
      </c>
      <c r="AU289">
        <v>157.32823057302753</v>
      </c>
      <c r="AV289">
        <v>186.52594939972983</v>
      </c>
      <c r="AW289">
        <v>205.05863884736291</v>
      </c>
      <c r="AX289">
        <v>197.99322105212639</v>
      </c>
      <c r="AY289">
        <v>165.72743518519985</v>
      </c>
      <c r="AZ289">
        <v>142.06937702793473</v>
      </c>
      <c r="BA289">
        <v>130.89295391774323</v>
      </c>
      <c r="BB289">
        <v>140.48387221800684</v>
      </c>
      <c r="BC289">
        <v>125.33378107307723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1888817401</v>
      </c>
      <c r="C290">
        <v>158.03508803954585</v>
      </c>
      <c r="D290">
        <v>167.46878119079781</v>
      </c>
      <c r="E290">
        <v>176.11126017870765</v>
      </c>
      <c r="F290">
        <v>184.0084107637619</v>
      </c>
      <c r="G290">
        <v>191.20385811242903</v>
      </c>
      <c r="H290">
        <v>197.73906991858249</v>
      </c>
      <c r="I290">
        <v>225.1596972140652</v>
      </c>
      <c r="J290">
        <v>236.70341873036432</v>
      </c>
      <c r="K290">
        <v>238.75930247204107</v>
      </c>
      <c r="L290">
        <v>227.28655699478475</v>
      </c>
      <c r="M290">
        <v>208.66744203666875</v>
      </c>
      <c r="N290">
        <v>191.15431979906893</v>
      </c>
      <c r="O290">
        <v>169.28643521297013</v>
      </c>
      <c r="P290">
        <v>164.49500168177769</v>
      </c>
      <c r="Q290">
        <v>176.79764119209199</v>
      </c>
      <c r="R290">
        <v>179.58226045924633</v>
      </c>
      <c r="S290">
        <v>159.73888507537782</v>
      </c>
      <c r="T290">
        <v>140.03898094511496</v>
      </c>
      <c r="U290">
        <v>150.16791182282287</v>
      </c>
      <c r="V290">
        <v>168.65599811172709</v>
      </c>
      <c r="W290">
        <v>190.83004987980996</v>
      </c>
      <c r="X290">
        <v>219.07500172578074</v>
      </c>
      <c r="Y290">
        <v>233.29464936809637</v>
      </c>
      <c r="Z290">
        <v>221.38447650451295</v>
      </c>
      <c r="AA290">
        <v>181.46475039265064</v>
      </c>
      <c r="AB290">
        <v>154.5457161377299</v>
      </c>
      <c r="AC290">
        <v>142.96178745756393</v>
      </c>
      <c r="AD290">
        <v>152.18572366261486</v>
      </c>
      <c r="AE290">
        <v>132.61706557753848</v>
      </c>
      <c r="AF290">
        <v>177.16909253938636</v>
      </c>
      <c r="AG290">
        <v>184.57902816447339</v>
      </c>
      <c r="AH290">
        <v>197.91676641255188</v>
      </c>
      <c r="AI290">
        <v>213.45027767010521</v>
      </c>
      <c r="AJ290">
        <v>231.64855497676564</v>
      </c>
      <c r="AK290">
        <v>235.30094280449109</v>
      </c>
      <c r="AL290">
        <v>219.16848428888801</v>
      </c>
      <c r="AM290">
        <v>178.55068093420246</v>
      </c>
      <c r="AN290">
        <v>152.63953715581425</v>
      </c>
      <c r="AO290">
        <v>141.53575701136691</v>
      </c>
      <c r="AP290">
        <v>150.21657937213516</v>
      </c>
      <c r="AQ290">
        <v>128.9289072320768</v>
      </c>
      <c r="AR290">
        <v>179.09605164141715</v>
      </c>
      <c r="AS290">
        <v>186.15439507543311</v>
      </c>
      <c r="AT290">
        <v>198.83129336129838</v>
      </c>
      <c r="AU290">
        <v>213.52560253335915</v>
      </c>
      <c r="AV290">
        <v>230.49866230909808</v>
      </c>
      <c r="AW290">
        <v>232.97823220882702</v>
      </c>
      <c r="AX290">
        <v>216.60395612478393</v>
      </c>
      <c r="AY290">
        <v>176.52077323665347</v>
      </c>
      <c r="AZ290">
        <v>151.30516507265227</v>
      </c>
      <c r="BA290">
        <v>140.7966116446778</v>
      </c>
      <c r="BB290">
        <v>149.59163557935486</v>
      </c>
      <c r="BC290">
        <v>128.5710020213873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46804526775</v>
      </c>
      <c r="C291">
        <v>226.17038306208411</v>
      </c>
      <c r="D291">
        <v>226.23812171565643</v>
      </c>
      <c r="E291">
        <v>226.04164112156954</v>
      </c>
      <c r="F291">
        <v>225.60135322959536</v>
      </c>
      <c r="G291">
        <v>224.93655393438291</v>
      </c>
      <c r="H291">
        <v>224.06547650604028</v>
      </c>
      <c r="I291">
        <v>215.4067284003381</v>
      </c>
      <c r="J291">
        <v>203.51091294490129</v>
      </c>
      <c r="K291">
        <v>189.84482010288752</v>
      </c>
      <c r="L291">
        <v>162.87568371424268</v>
      </c>
      <c r="M291">
        <v>140.64480782106696</v>
      </c>
      <c r="N291">
        <v>124.85889079642834</v>
      </c>
      <c r="O291">
        <v>110.56709387796717</v>
      </c>
      <c r="P291">
        <v>113.88192623909866</v>
      </c>
      <c r="Q291">
        <v>129.53920322142571</v>
      </c>
      <c r="R291">
        <v>132.57878406654987</v>
      </c>
      <c r="S291">
        <v>113.65677483941808</v>
      </c>
      <c r="T291">
        <v>230.22403885610041</v>
      </c>
      <c r="U291">
        <v>229.34636825668187</v>
      </c>
      <c r="V291">
        <v>226.95668091854526</v>
      </c>
      <c r="W291">
        <v>222.15065761017345</v>
      </c>
      <c r="X291">
        <v>209.42574050416425</v>
      </c>
      <c r="Y291">
        <v>179.84848009275612</v>
      </c>
      <c r="Z291">
        <v>151.20504407433725</v>
      </c>
      <c r="AA291">
        <v>110.40640751056381</v>
      </c>
      <c r="AB291">
        <v>92.318117195073</v>
      </c>
      <c r="AC291">
        <v>89.506555571921965</v>
      </c>
      <c r="AD291">
        <v>104.27899340817815</v>
      </c>
      <c r="AE291">
        <v>92.726256752668277</v>
      </c>
      <c r="AF291">
        <v>243.37988006478122</v>
      </c>
      <c r="AG291">
        <v>241.09433233348298</v>
      </c>
      <c r="AH291">
        <v>236.05772511530171</v>
      </c>
      <c r="AI291">
        <v>227.88347342905072</v>
      </c>
      <c r="AJ291">
        <v>210.18745798838341</v>
      </c>
      <c r="AK291">
        <v>175.59716993677074</v>
      </c>
      <c r="AL291">
        <v>144.98770701583049</v>
      </c>
      <c r="AM291">
        <v>103.48590246016448</v>
      </c>
      <c r="AN291">
        <v>84.756782617072048</v>
      </c>
      <c r="AO291">
        <v>80.215026053381337</v>
      </c>
      <c r="AP291">
        <v>92.657209266906662</v>
      </c>
      <c r="AQ291">
        <v>81.740971865712567</v>
      </c>
      <c r="AR291">
        <v>241.36883247953065</v>
      </c>
      <c r="AS291">
        <v>239.22303699551748</v>
      </c>
      <c r="AT291">
        <v>234.45217608553176</v>
      </c>
      <c r="AU291">
        <v>226.62287846594882</v>
      </c>
      <c r="AV291">
        <v>209.45537228165509</v>
      </c>
      <c r="AW291">
        <v>175.43243627944696</v>
      </c>
      <c r="AX291">
        <v>145.06477893965967</v>
      </c>
      <c r="AY291">
        <v>103.62567082729839</v>
      </c>
      <c r="AZ291">
        <v>84.805687326400886</v>
      </c>
      <c r="BA291">
        <v>80.149250281056354</v>
      </c>
      <c r="BB291">
        <v>92.535073007138649</v>
      </c>
      <c r="BC291">
        <v>81.828029817486993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551145026</v>
      </c>
      <c r="C292">
        <v>247.26281069685427</v>
      </c>
      <c r="D292">
        <v>248.03491943258621</v>
      </c>
      <c r="E292">
        <v>248.51000732130888</v>
      </c>
      <c r="F292">
        <v>248.71007733919404</v>
      </c>
      <c r="G292">
        <v>248.6559404128439</v>
      </c>
      <c r="H292">
        <v>248.36727230868522</v>
      </c>
      <c r="I292">
        <v>242.68210974766606</v>
      </c>
      <c r="J292">
        <v>232.97803846527063</v>
      </c>
      <c r="K292">
        <v>221.01222958461051</v>
      </c>
      <c r="L292">
        <v>196.37722006610986</v>
      </c>
      <c r="M292">
        <v>175.56930913607749</v>
      </c>
      <c r="N292">
        <v>160.63426495158296</v>
      </c>
      <c r="O292">
        <v>146.93098627407718</v>
      </c>
      <c r="P292">
        <v>149.27849270736934</v>
      </c>
      <c r="Q292">
        <v>160.61490286205529</v>
      </c>
      <c r="R292">
        <v>158.2199517370822</v>
      </c>
      <c r="S292">
        <v>128.05908887320834</v>
      </c>
      <c r="T292">
        <v>255.7980178169976</v>
      </c>
      <c r="U292">
        <v>254.84445878680864</v>
      </c>
      <c r="V292">
        <v>252.49251198473613</v>
      </c>
      <c r="W292">
        <v>248.16157416135403</v>
      </c>
      <c r="X292">
        <v>237.47851648858912</v>
      </c>
      <c r="Y292">
        <v>213.94389949512842</v>
      </c>
      <c r="Z292">
        <v>191.46730078276843</v>
      </c>
      <c r="AA292">
        <v>158.46456625488045</v>
      </c>
      <c r="AB292">
        <v>141.74443869768862</v>
      </c>
      <c r="AC292">
        <v>134.20247027133436</v>
      </c>
      <c r="AD292">
        <v>131.95184625712739</v>
      </c>
      <c r="AE292">
        <v>116.72423862123763</v>
      </c>
      <c r="AF292">
        <v>257.0781255087764</v>
      </c>
      <c r="AG292">
        <v>257.98020675522434</v>
      </c>
      <c r="AH292">
        <v>259.02470841700546</v>
      </c>
      <c r="AI292">
        <v>258.7870717306306</v>
      </c>
      <c r="AJ292">
        <v>253.36433366589986</v>
      </c>
      <c r="AK292">
        <v>232.57274143313433</v>
      </c>
      <c r="AL292">
        <v>207.5857522903942</v>
      </c>
      <c r="AM292">
        <v>166.17168757700466</v>
      </c>
      <c r="AN292">
        <v>142.76336306054398</v>
      </c>
      <c r="AO292">
        <v>131.00367988163629</v>
      </c>
      <c r="AP292">
        <v>130.45929333892059</v>
      </c>
      <c r="AQ292">
        <v>112.87258631617551</v>
      </c>
      <c r="AR292">
        <v>253.45620843875199</v>
      </c>
      <c r="AS292">
        <v>254.65859293522013</v>
      </c>
      <c r="AT292">
        <v>256.26343088539818</v>
      </c>
      <c r="AU292">
        <v>256.7280330231178</v>
      </c>
      <c r="AV292">
        <v>252.30342042260295</v>
      </c>
      <c r="AW292">
        <v>232.35854020846318</v>
      </c>
      <c r="AX292">
        <v>207.49923073862141</v>
      </c>
      <c r="AY292">
        <v>165.68539156030653</v>
      </c>
      <c r="AZ292">
        <v>141.90937356753233</v>
      </c>
      <c r="BA292">
        <v>130.01888987709702</v>
      </c>
      <c r="BB292">
        <v>129.75523933643373</v>
      </c>
      <c r="BC292">
        <v>111.9010690625388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18729839038</v>
      </c>
      <c r="C293">
        <v>284.86361772008098</v>
      </c>
      <c r="D293">
        <v>282.17878877277781</v>
      </c>
      <c r="E293">
        <v>279.43268597028106</v>
      </c>
      <c r="F293">
        <v>276.63480943874629</v>
      </c>
      <c r="G293">
        <v>273.79405733139038</v>
      </c>
      <c r="H293">
        <v>270.91875639634833</v>
      </c>
      <c r="I293">
        <v>253.34279397555179</v>
      </c>
      <c r="J293">
        <v>236.97508991719616</v>
      </c>
      <c r="K293">
        <v>221.46552754900614</v>
      </c>
      <c r="L293">
        <v>195.65904754750494</v>
      </c>
      <c r="M293">
        <v>177.42305041459474</v>
      </c>
      <c r="N293">
        <v>166.06180622173443</v>
      </c>
      <c r="O293">
        <v>158.25042097033656</v>
      </c>
      <c r="P293">
        <v>163.96178686541745</v>
      </c>
      <c r="Q293">
        <v>174.80556676582395</v>
      </c>
      <c r="R293">
        <v>172.37912334157696</v>
      </c>
      <c r="S293">
        <v>146.8918193681651</v>
      </c>
      <c r="T293">
        <v>287.19323804713468</v>
      </c>
      <c r="U293">
        <v>282.61632935371074</v>
      </c>
      <c r="V293">
        <v>273.53574158633683</v>
      </c>
      <c r="W293">
        <v>260.85518233421777</v>
      </c>
      <c r="X293">
        <v>238.60813268935951</v>
      </c>
      <c r="Y293">
        <v>206.17341361410976</v>
      </c>
      <c r="Z293">
        <v>184.28814502743072</v>
      </c>
      <c r="AA293">
        <v>161.01918897331703</v>
      </c>
      <c r="AB293">
        <v>153.03468797790757</v>
      </c>
      <c r="AC293">
        <v>151.47829438876721</v>
      </c>
      <c r="AD293">
        <v>149.48819148420375</v>
      </c>
      <c r="AE293">
        <v>137.00384755435593</v>
      </c>
      <c r="AF293">
        <v>303.54747583758081</v>
      </c>
      <c r="AG293">
        <v>297.98385414980186</v>
      </c>
      <c r="AH293">
        <v>287.03501294091336</v>
      </c>
      <c r="AI293">
        <v>271.9437897576405</v>
      </c>
      <c r="AJ293">
        <v>246.02082154634942</v>
      </c>
      <c r="AK293">
        <v>209.48982695615271</v>
      </c>
      <c r="AL293">
        <v>185.38940814050616</v>
      </c>
      <c r="AM293">
        <v>159.95561639741766</v>
      </c>
      <c r="AN293">
        <v>149.87399175869686</v>
      </c>
      <c r="AO293">
        <v>144.86367766583984</v>
      </c>
      <c r="AP293">
        <v>134.15964876285582</v>
      </c>
      <c r="AQ293">
        <v>115.55335698393787</v>
      </c>
      <c r="AR293">
        <v>302.57380876568675</v>
      </c>
      <c r="AS293">
        <v>297.09703110063526</v>
      </c>
      <c r="AT293">
        <v>286.3086057786735</v>
      </c>
      <c r="AU293">
        <v>271.41431257084707</v>
      </c>
      <c r="AV293">
        <v>245.75670339388762</v>
      </c>
      <c r="AW293">
        <v>209.38905651081717</v>
      </c>
      <c r="AX293">
        <v>185.23543093054982</v>
      </c>
      <c r="AY293">
        <v>159.50280335898626</v>
      </c>
      <c r="AZ293">
        <v>149.15904688505836</v>
      </c>
      <c r="BA293">
        <v>143.94449221846412</v>
      </c>
      <c r="BB293">
        <v>133.21538004239386</v>
      </c>
      <c r="BC293">
        <v>114.7774739091969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514013988</v>
      </c>
      <c r="C294">
        <v>322.07560547756253</v>
      </c>
      <c r="D294">
        <v>315.46048747266286</v>
      </c>
      <c r="E294">
        <v>309.00499479786134</v>
      </c>
      <c r="F294">
        <v>302.70784404497078</v>
      </c>
      <c r="G294">
        <v>296.56763959520833</v>
      </c>
      <c r="H294">
        <v>290.58288276544067</v>
      </c>
      <c r="I294">
        <v>257.84391180700339</v>
      </c>
      <c r="J294">
        <v>231.59436487425563</v>
      </c>
      <c r="K294">
        <v>209.38465052374747</v>
      </c>
      <c r="L294">
        <v>176.82037805201307</v>
      </c>
      <c r="M294">
        <v>156.7991317062399</v>
      </c>
      <c r="N294">
        <v>145.89917647000357</v>
      </c>
      <c r="O294">
        <v>140.83474063402178</v>
      </c>
      <c r="P294">
        <v>149.85236444151388</v>
      </c>
      <c r="Q294">
        <v>163.60644615655866</v>
      </c>
      <c r="R294">
        <v>163.9694826145674</v>
      </c>
      <c r="S294">
        <v>145.60980682233688</v>
      </c>
      <c r="T294">
        <v>354.80356937080307</v>
      </c>
      <c r="U294">
        <v>344.50548543130185</v>
      </c>
      <c r="V294">
        <v>324.48698561246226</v>
      </c>
      <c r="W294">
        <v>297.46560531508351</v>
      </c>
      <c r="X294">
        <v>252.7751864098496</v>
      </c>
      <c r="Y294">
        <v>194.25055911698519</v>
      </c>
      <c r="Z294">
        <v>160.00287789119076</v>
      </c>
      <c r="AA294">
        <v>130.39474338289497</v>
      </c>
      <c r="AB294">
        <v>123.56477024817076</v>
      </c>
      <c r="AC294">
        <v>124.72341527560708</v>
      </c>
      <c r="AD294">
        <v>128.34310063786324</v>
      </c>
      <c r="AE294">
        <v>123.95130331313078</v>
      </c>
      <c r="AF294">
        <v>317.56235574572042</v>
      </c>
      <c r="AG294">
        <v>309.94723635399237</v>
      </c>
      <c r="AH294">
        <v>294.98497476146167</v>
      </c>
      <c r="AI294">
        <v>274.41518107869899</v>
      </c>
      <c r="AJ294">
        <v>239.23337848350741</v>
      </c>
      <c r="AK294">
        <v>189.82156851778745</v>
      </c>
      <c r="AL294">
        <v>157.48089027500842</v>
      </c>
      <c r="AM294">
        <v>123.74796876413511</v>
      </c>
      <c r="AN294">
        <v>110.94447972053071</v>
      </c>
      <c r="AO294">
        <v>106.0199592485566</v>
      </c>
      <c r="AP294">
        <v>102.89913669368497</v>
      </c>
      <c r="AQ294">
        <v>92.67119218008969</v>
      </c>
      <c r="AR294">
        <v>317.93883210348895</v>
      </c>
      <c r="AS294">
        <v>310.39323560933298</v>
      </c>
      <c r="AT294">
        <v>295.55336306468996</v>
      </c>
      <c r="AU294">
        <v>275.11916937799862</v>
      </c>
      <c r="AV294">
        <v>240.07150200525783</v>
      </c>
      <c r="AW294">
        <v>190.58024901684038</v>
      </c>
      <c r="AX294">
        <v>157.98061789359551</v>
      </c>
      <c r="AY294">
        <v>123.6975938867383</v>
      </c>
      <c r="AZ294">
        <v>110.55870750038339</v>
      </c>
      <c r="BA294">
        <v>105.4932074140507</v>
      </c>
      <c r="BB294">
        <v>102.61215876586675</v>
      </c>
      <c r="BC294">
        <v>92.48706413969104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7782691291</v>
      </c>
      <c r="C295">
        <v>330.63029371471595</v>
      </c>
      <c r="D295">
        <v>324.1267802970882</v>
      </c>
      <c r="E295">
        <v>317.68411704814821</v>
      </c>
      <c r="F295">
        <v>311.30825834671424</v>
      </c>
      <c r="G295">
        <v>305.0046614813138</v>
      </c>
      <c r="H295">
        <v>298.7783139515675</v>
      </c>
      <c r="I295">
        <v>263.26886497012555</v>
      </c>
      <c r="J295">
        <v>232.8866830357297</v>
      </c>
      <c r="K295">
        <v>205.78599408532281</v>
      </c>
      <c r="L295">
        <v>163.21728881192271</v>
      </c>
      <c r="M295">
        <v>134.60312153372178</v>
      </c>
      <c r="N295">
        <v>117.34318241208408</v>
      </c>
      <c r="O295">
        <v>106.07513527652414</v>
      </c>
      <c r="P295">
        <v>116.16543139439737</v>
      </c>
      <c r="Q295">
        <v>138.59667053265758</v>
      </c>
      <c r="R295">
        <v>145.0629179676001</v>
      </c>
      <c r="S295">
        <v>131.03589629670205</v>
      </c>
      <c r="T295">
        <v>354.2268831018111</v>
      </c>
      <c r="U295">
        <v>344.25547193865515</v>
      </c>
      <c r="V295">
        <v>324.71847080170591</v>
      </c>
      <c r="W295">
        <v>297.98100257969452</v>
      </c>
      <c r="X295">
        <v>252.586549547663</v>
      </c>
      <c r="Y295">
        <v>189.49460378046166</v>
      </c>
      <c r="Z295">
        <v>148.67758714095498</v>
      </c>
      <c r="AA295">
        <v>105.62335380722182</v>
      </c>
      <c r="AB295">
        <v>88.27527030126555</v>
      </c>
      <c r="AC295">
        <v>79.842420584000095</v>
      </c>
      <c r="AD295">
        <v>76.082164939882404</v>
      </c>
      <c r="AE295">
        <v>72.64603165467031</v>
      </c>
      <c r="AF295">
        <v>321.14748072631045</v>
      </c>
      <c r="AG295">
        <v>312.84088592602512</v>
      </c>
      <c r="AH295">
        <v>296.42549967094942</v>
      </c>
      <c r="AI295">
        <v>273.63671445595918</v>
      </c>
      <c r="AJ295">
        <v>233.97253044479592</v>
      </c>
      <c r="AK295">
        <v>176.15937406043932</v>
      </c>
      <c r="AL295">
        <v>136.36700512233716</v>
      </c>
      <c r="AM295">
        <v>91.484235739436656</v>
      </c>
      <c r="AN295">
        <v>71.960894675385802</v>
      </c>
      <c r="AO295">
        <v>62.303407179707463</v>
      </c>
      <c r="AP295">
        <v>57.557846433392015</v>
      </c>
      <c r="AQ295">
        <v>47.607698892382018</v>
      </c>
      <c r="AR295">
        <v>323.22296568618088</v>
      </c>
      <c r="AS295">
        <v>314.99944135401267</v>
      </c>
      <c r="AT295">
        <v>298.72311249995948</v>
      </c>
      <c r="AU295">
        <v>276.06993511369512</v>
      </c>
      <c r="AV295">
        <v>236.47105894408466</v>
      </c>
      <c r="AW295">
        <v>178.30461459420292</v>
      </c>
      <c r="AX295">
        <v>137.91456696564063</v>
      </c>
      <c r="AY295">
        <v>91.906204087707778</v>
      </c>
      <c r="AZ295">
        <v>71.716736861087838</v>
      </c>
      <c r="BA295">
        <v>61.76416417607043</v>
      </c>
      <c r="BB295">
        <v>57.366003261604611</v>
      </c>
      <c r="BC295">
        <v>47.33910325367740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727894061661793</v>
      </c>
      <c r="BM295">
        <v>200</v>
      </c>
    </row>
    <row r="296" spans="1:65" x14ac:dyDescent="0.25">
      <c r="A296">
        <v>534</v>
      </c>
      <c r="B296">
        <v>289.54077705014606</v>
      </c>
      <c r="C296">
        <v>280.9860797337073</v>
      </c>
      <c r="D296">
        <v>272.47705532677151</v>
      </c>
      <c r="E296">
        <v>264.30236380208726</v>
      </c>
      <c r="F296">
        <v>256.45019462263781</v>
      </c>
      <c r="G296">
        <v>248.90915410188805</v>
      </c>
      <c r="H296">
        <v>241.66825015795922</v>
      </c>
      <c r="I296">
        <v>203.95715947631308</v>
      </c>
      <c r="J296">
        <v>175.98425560517308</v>
      </c>
      <c r="K296">
        <v>154.08588213070763</v>
      </c>
      <c r="L296">
        <v>125.24562925372622</v>
      </c>
      <c r="M296">
        <v>110.11386501389734</v>
      </c>
      <c r="N296">
        <v>103.50842099123341</v>
      </c>
      <c r="O296">
        <v>103.44587501685162</v>
      </c>
      <c r="P296">
        <v>113.36771880550162</v>
      </c>
      <c r="Q296">
        <v>125.27050695716066</v>
      </c>
      <c r="R296">
        <v>127.04039287908489</v>
      </c>
      <c r="S296">
        <v>117.98241500874413</v>
      </c>
      <c r="T296">
        <v>294.66534469595712</v>
      </c>
      <c r="U296">
        <v>284.03617012069151</v>
      </c>
      <c r="V296">
        <v>263.67242584283912</v>
      </c>
      <c r="W296">
        <v>236.86520541445191</v>
      </c>
      <c r="X296">
        <v>194.52627404488575</v>
      </c>
      <c r="Y296">
        <v>143.9639680312718</v>
      </c>
      <c r="Z296">
        <v>118.27310233498548</v>
      </c>
      <c r="AA296">
        <v>99.417226788451046</v>
      </c>
      <c r="AB296">
        <v>94.017164719428436</v>
      </c>
      <c r="AC296">
        <v>88.55531743312855</v>
      </c>
      <c r="AD296">
        <v>76.339784024544514</v>
      </c>
      <c r="AE296">
        <v>80.272984504934016</v>
      </c>
      <c r="AF296">
        <v>264.73950166817241</v>
      </c>
      <c r="AG296">
        <v>256.51648740054793</v>
      </c>
      <c r="AH296">
        <v>240.64079263807153</v>
      </c>
      <c r="AI296">
        <v>219.45308677059731</v>
      </c>
      <c r="AJ296">
        <v>185.07700210893438</v>
      </c>
      <c r="AK296">
        <v>141.31994764047334</v>
      </c>
      <c r="AL296">
        <v>116.21421382895993</v>
      </c>
      <c r="AM296">
        <v>93.043638540739465</v>
      </c>
      <c r="AN296">
        <v>83.436603184672279</v>
      </c>
      <c r="AO296">
        <v>75.110226970014423</v>
      </c>
      <c r="AP296">
        <v>59.087427986068768</v>
      </c>
      <c r="AQ296">
        <v>54.732349214734398</v>
      </c>
      <c r="AR296">
        <v>271.07467454962125</v>
      </c>
      <c r="AS296">
        <v>262.83243327780684</v>
      </c>
      <c r="AT296">
        <v>246.89741681480547</v>
      </c>
      <c r="AU296">
        <v>225.57827568958703</v>
      </c>
      <c r="AV296">
        <v>190.82580571868007</v>
      </c>
      <c r="AW296">
        <v>146.12786191533311</v>
      </c>
      <c r="AX296">
        <v>120.03565595497909</v>
      </c>
      <c r="AY296">
        <v>95.271601907081845</v>
      </c>
      <c r="AZ296">
        <v>84.713255657494841</v>
      </c>
      <c r="BA296">
        <v>75.804649864460316</v>
      </c>
      <c r="BB296">
        <v>59.8677051211003</v>
      </c>
      <c r="BC296">
        <v>55.61531825491572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048189853</v>
      </c>
      <c r="C297">
        <v>236.47017113410189</v>
      </c>
      <c r="D297">
        <v>230.12125521628664</v>
      </c>
      <c r="E297">
        <v>224.04449284778133</v>
      </c>
      <c r="F297">
        <v>218.22840863630461</v>
      </c>
      <c r="G297">
        <v>212.6620048478469</v>
      </c>
      <c r="H297">
        <v>207.33474155553057</v>
      </c>
      <c r="I297">
        <v>179.85592904631559</v>
      </c>
      <c r="J297">
        <v>159.71681204542162</v>
      </c>
      <c r="K297">
        <v>143.99618729183751</v>
      </c>
      <c r="L297">
        <v>122.8275416011338</v>
      </c>
      <c r="M297">
        <v>110.44592862222015</v>
      </c>
      <c r="N297">
        <v>103.11530291333997</v>
      </c>
      <c r="O297">
        <v>95.757392847969143</v>
      </c>
      <c r="P297">
        <v>90.798867328235332</v>
      </c>
      <c r="Q297">
        <v>84.969050711458038</v>
      </c>
      <c r="R297">
        <v>79.757453240574677</v>
      </c>
      <c r="S297">
        <v>71.664347618421857</v>
      </c>
      <c r="T297">
        <v>249.13298955008003</v>
      </c>
      <c r="U297">
        <v>240.17797367647967</v>
      </c>
      <c r="V297">
        <v>223.12230651414271</v>
      </c>
      <c r="W297">
        <v>200.90160914329982</v>
      </c>
      <c r="X297">
        <v>166.49699067324704</v>
      </c>
      <c r="Y297">
        <v>127.18026304006175</v>
      </c>
      <c r="Z297">
        <v>108.64555493497934</v>
      </c>
      <c r="AA297">
        <v>95.968120203812205</v>
      </c>
      <c r="AB297">
        <v>90.907034053747594</v>
      </c>
      <c r="AC297">
        <v>82.225276785554556</v>
      </c>
      <c r="AD297">
        <v>61.193857451336612</v>
      </c>
      <c r="AE297">
        <v>64.228063980721416</v>
      </c>
      <c r="AF297">
        <v>233.4931117245257</v>
      </c>
      <c r="AG297">
        <v>227.09236835818032</v>
      </c>
      <c r="AH297">
        <v>214.71081985679604</v>
      </c>
      <c r="AI297">
        <v>198.12908887996494</v>
      </c>
      <c r="AJ297">
        <v>171.04207124635653</v>
      </c>
      <c r="AK297">
        <v>136.02126943282465</v>
      </c>
      <c r="AL297">
        <v>115.33743670357977</v>
      </c>
      <c r="AM297">
        <v>95.088166394744903</v>
      </c>
      <c r="AN297">
        <v>85.780121238504123</v>
      </c>
      <c r="AO297">
        <v>77.19976672054797</v>
      </c>
      <c r="AP297">
        <v>59.763132895205572</v>
      </c>
      <c r="AQ297">
        <v>51.965525668596008</v>
      </c>
      <c r="AR297">
        <v>235.8750281207405</v>
      </c>
      <c r="AS297">
        <v>229.5991668128116</v>
      </c>
      <c r="AT297">
        <v>217.4389179975627</v>
      </c>
      <c r="AU297">
        <v>201.10601894587799</v>
      </c>
      <c r="AV297">
        <v>174.27815530616343</v>
      </c>
      <c r="AW297">
        <v>139.17694723013838</v>
      </c>
      <c r="AX297">
        <v>118.0630765885618</v>
      </c>
      <c r="AY297">
        <v>96.85066604262056</v>
      </c>
      <c r="AZ297">
        <v>86.930776807667911</v>
      </c>
      <c r="BA297">
        <v>78.074001114120037</v>
      </c>
      <c r="BB297">
        <v>61.185951382944218</v>
      </c>
      <c r="BC297">
        <v>53.647719179447108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184550376</v>
      </c>
      <c r="C298">
        <v>221.38531876983504</v>
      </c>
      <c r="D298">
        <v>214.70461241710288</v>
      </c>
      <c r="E298">
        <v>208.36490570570763</v>
      </c>
      <c r="F298">
        <v>202.34924186981007</v>
      </c>
      <c r="G298">
        <v>196.64145229288755</v>
      </c>
      <c r="H298">
        <v>191.22612148328466</v>
      </c>
      <c r="I298">
        <v>164.09925249557583</v>
      </c>
      <c r="J298">
        <v>145.21065243177512</v>
      </c>
      <c r="K298">
        <v>131.15654502201591</v>
      </c>
      <c r="L298">
        <v>113.21841607058875</v>
      </c>
      <c r="M298">
        <v>102.91067209160052</v>
      </c>
      <c r="N298">
        <v>96.182621487738984</v>
      </c>
      <c r="O298">
        <v>86.578362532034532</v>
      </c>
      <c r="P298">
        <v>75.010075309324961</v>
      </c>
      <c r="Q298">
        <v>62.773288937923652</v>
      </c>
      <c r="R298">
        <v>60.017344901811128</v>
      </c>
      <c r="S298">
        <v>68.232616907768431</v>
      </c>
      <c r="T298">
        <v>225.00517550991069</v>
      </c>
      <c r="U298">
        <v>217.8275186604186</v>
      </c>
      <c r="V298">
        <v>204.09543508105739</v>
      </c>
      <c r="W298">
        <v>186.0565502973005</v>
      </c>
      <c r="X298">
        <v>157.64488574612045</v>
      </c>
      <c r="Y298">
        <v>123.68105574422646</v>
      </c>
      <c r="Z298">
        <v>106.02877495069004</v>
      </c>
      <c r="AA298">
        <v>90.909835325036838</v>
      </c>
      <c r="AB298">
        <v>83.550418796621287</v>
      </c>
      <c r="AC298">
        <v>74.192616051813872</v>
      </c>
      <c r="AD298">
        <v>57.92403340723326</v>
      </c>
      <c r="AE298">
        <v>63.226927614752974</v>
      </c>
      <c r="AF298">
        <v>211.79994925481526</v>
      </c>
      <c r="AG298">
        <v>206.79684990219633</v>
      </c>
      <c r="AH298">
        <v>196.99643281637847</v>
      </c>
      <c r="AI298">
        <v>183.58476768725998</v>
      </c>
      <c r="AJ298">
        <v>160.79107169326244</v>
      </c>
      <c r="AK298">
        <v>128.81206182432581</v>
      </c>
      <c r="AL298">
        <v>107.63330792254166</v>
      </c>
      <c r="AM298">
        <v>83.810621544411219</v>
      </c>
      <c r="AN298">
        <v>72.122621497178045</v>
      </c>
      <c r="AO298">
        <v>63.4189338573158</v>
      </c>
      <c r="AP298">
        <v>52.683106645793274</v>
      </c>
      <c r="AQ298">
        <v>47.932498902624815</v>
      </c>
      <c r="AR298">
        <v>214.49859469364307</v>
      </c>
      <c r="AS298">
        <v>209.55894450441903</v>
      </c>
      <c r="AT298">
        <v>199.87094301959351</v>
      </c>
      <c r="AU298">
        <v>186.58545809893735</v>
      </c>
      <c r="AV298">
        <v>163.92137469112487</v>
      </c>
      <c r="AW298">
        <v>131.88994164963984</v>
      </c>
      <c r="AX298">
        <v>110.47310565062516</v>
      </c>
      <c r="AY298">
        <v>86.098338999767151</v>
      </c>
      <c r="AZ298">
        <v>74.030624390738353</v>
      </c>
      <c r="BA298">
        <v>65.127947272704958</v>
      </c>
      <c r="BB298">
        <v>54.977721242114796</v>
      </c>
      <c r="BC298">
        <v>51.09981847741217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32808977006</v>
      </c>
      <c r="C299">
        <v>181.83876105051544</v>
      </c>
      <c r="D299">
        <v>165.17812139597063</v>
      </c>
      <c r="E299">
        <v>149.57182755430634</v>
      </c>
      <c r="F299">
        <v>134.96404844210849</v>
      </c>
      <c r="G299">
        <v>121.30160469389507</v>
      </c>
      <c r="H299">
        <v>108.53384977711579</v>
      </c>
      <c r="I299">
        <v>48.171081055343805</v>
      </c>
      <c r="J299">
        <v>10.870021368685201</v>
      </c>
      <c r="K299">
        <v>-12.045075621137242</v>
      </c>
      <c r="L299">
        <v>-30.434855104182894</v>
      </c>
      <c r="M299">
        <v>-30.795095776911808</v>
      </c>
      <c r="N299">
        <v>-25.468835442542943</v>
      </c>
      <c r="O299">
        <v>-16.658067422230527</v>
      </c>
      <c r="P299">
        <v>-18.557231866112023</v>
      </c>
      <c r="Q299">
        <v>-31.214224857429652</v>
      </c>
      <c r="R299">
        <v>-28.593271075798288</v>
      </c>
      <c r="S299">
        <v>7.3967418324087655</v>
      </c>
      <c r="T299">
        <v>206.94275490742666</v>
      </c>
      <c r="U299">
        <v>190.20375722990056</v>
      </c>
      <c r="V299">
        <v>158.40135352269357</v>
      </c>
      <c r="W299">
        <v>117.17768170196346</v>
      </c>
      <c r="X299">
        <v>54.15343224695085</v>
      </c>
      <c r="Y299">
        <v>-15.535097993227067</v>
      </c>
      <c r="Z299">
        <v>-43.698806935231971</v>
      </c>
      <c r="AA299">
        <v>-49.228475838701272</v>
      </c>
      <c r="AB299">
        <v>-39.245463781902508</v>
      </c>
      <c r="AC299">
        <v>-30.202826143768888</v>
      </c>
      <c r="AD299">
        <v>-27.779641588700013</v>
      </c>
      <c r="AE299">
        <v>-12.641223790099687</v>
      </c>
      <c r="AF299">
        <v>177.47576415495632</v>
      </c>
      <c r="AG299">
        <v>162.6110144239791</v>
      </c>
      <c r="AH299">
        <v>134.31033973918142</v>
      </c>
      <c r="AI299">
        <v>97.488273319877791</v>
      </c>
      <c r="AJ299">
        <v>40.775436179059099</v>
      </c>
      <c r="AK299">
        <v>-23.217390708595296</v>
      </c>
      <c r="AL299">
        <v>-50.165078393441114</v>
      </c>
      <c r="AM299">
        <v>-57.198324076610483</v>
      </c>
      <c r="AN299">
        <v>-48.11641327186075</v>
      </c>
      <c r="AO299">
        <v>-37.843951803120184</v>
      </c>
      <c r="AP299">
        <v>-31.053221528065112</v>
      </c>
      <c r="AQ299">
        <v>-17.672383112461372</v>
      </c>
      <c r="AR299">
        <v>181.76627130094798</v>
      </c>
      <c r="AS299">
        <v>166.97512982327524</v>
      </c>
      <c r="AT299">
        <v>138.79830055680728</v>
      </c>
      <c r="AU299">
        <v>102.09886608826525</v>
      </c>
      <c r="AV299">
        <v>45.453960899086852</v>
      </c>
      <c r="AW299">
        <v>-18.783501123466397</v>
      </c>
      <c r="AX299">
        <v>-46.211218942685051</v>
      </c>
      <c r="AY299">
        <v>-54.150734176365255</v>
      </c>
      <c r="AZ299">
        <v>-45.547099009526015</v>
      </c>
      <c r="BA299">
        <v>-35.341841183817237</v>
      </c>
      <c r="BB299">
        <v>-27.664529633946376</v>
      </c>
      <c r="BC299">
        <v>-14.16416132764837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8.951899428246914</v>
      </c>
      <c r="BM299">
        <v>200</v>
      </c>
    </row>
    <row r="300" spans="1:65" x14ac:dyDescent="0.25">
      <c r="A300">
        <v>538</v>
      </c>
      <c r="B300">
        <v>151.36967918494975</v>
      </c>
      <c r="C300">
        <v>135.95974107051504</v>
      </c>
      <c r="D300">
        <v>120.9888215870819</v>
      </c>
      <c r="E300">
        <v>106.95301401534539</v>
      </c>
      <c r="F300">
        <v>93.802476860467621</v>
      </c>
      <c r="G300">
        <v>81.489749208924977</v>
      </c>
      <c r="H300">
        <v>69.969643624432777</v>
      </c>
      <c r="I300">
        <v>15.225142321224212</v>
      </c>
      <c r="J300">
        <v>-19.204744326226724</v>
      </c>
      <c r="K300">
        <v>-40.905730159959198</v>
      </c>
      <c r="L300">
        <v>-60.162548492257926</v>
      </c>
      <c r="M300">
        <v>-63.58573263813949</v>
      </c>
      <c r="N300">
        <v>-61.982425952500364</v>
      </c>
      <c r="O300">
        <v>-60.033875385657325</v>
      </c>
      <c r="P300">
        <v>-68.769368417976665</v>
      </c>
      <c r="Q300">
        <v>-86.226640030977606</v>
      </c>
      <c r="R300">
        <v>-84.277079751710275</v>
      </c>
      <c r="S300">
        <v>-44.525948262281318</v>
      </c>
      <c r="T300">
        <v>95.886604460287543</v>
      </c>
      <c r="U300">
        <v>86.226129867357713</v>
      </c>
      <c r="V300">
        <v>67.726490805788472</v>
      </c>
      <c r="W300">
        <v>43.401471399477295</v>
      </c>
      <c r="X300">
        <v>5.1250120227358531</v>
      </c>
      <c r="Y300">
        <v>-40.566835981525607</v>
      </c>
      <c r="Z300">
        <v>-62.508790880033487</v>
      </c>
      <c r="AA300">
        <v>-73.991425217354859</v>
      </c>
      <c r="AB300">
        <v>-71.820698931421219</v>
      </c>
      <c r="AC300">
        <v>-66.668184283101567</v>
      </c>
      <c r="AD300">
        <v>-60.261369713358185</v>
      </c>
      <c r="AE300">
        <v>-53.153122003095838</v>
      </c>
      <c r="AF300">
        <v>135.76453305076438</v>
      </c>
      <c r="AG300">
        <v>121.27191516828042</v>
      </c>
      <c r="AH300">
        <v>93.780774647456496</v>
      </c>
      <c r="AI300">
        <v>58.249471254591953</v>
      </c>
      <c r="AJ300">
        <v>4.2630191359539769</v>
      </c>
      <c r="AK300">
        <v>-54.663624559947166</v>
      </c>
      <c r="AL300">
        <v>-77.244947773292751</v>
      </c>
      <c r="AM300">
        <v>-78.879027472420489</v>
      </c>
      <c r="AN300">
        <v>-68.111430359739103</v>
      </c>
      <c r="AO300">
        <v>-58.886174452374988</v>
      </c>
      <c r="AP300">
        <v>-57.840981688185991</v>
      </c>
      <c r="AQ300">
        <v>-43.777885405219543</v>
      </c>
      <c r="AR300">
        <v>137.38843816252012</v>
      </c>
      <c r="AS300">
        <v>123.06132377226893</v>
      </c>
      <c r="AT300">
        <v>95.874042687550542</v>
      </c>
      <c r="AU300">
        <v>60.711301074021371</v>
      </c>
      <c r="AV300">
        <v>7.2069265356276144</v>
      </c>
      <c r="AW300">
        <v>-51.405607359621619</v>
      </c>
      <c r="AX300">
        <v>-74.146422498952077</v>
      </c>
      <c r="AY300">
        <v>-76.48445601399365</v>
      </c>
      <c r="AZ300">
        <v>-66.277068079956749</v>
      </c>
      <c r="BA300">
        <v>-57.384850162103191</v>
      </c>
      <c r="BB300">
        <v>-56.012757682165628</v>
      </c>
      <c r="BC300">
        <v>-41.92435853640049</v>
      </c>
      <c r="BD300">
        <v>2589.9851348977704</v>
      </c>
      <c r="BE300">
        <v>2589.9851348977704</v>
      </c>
      <c r="BF300">
        <v>2589.9851348977704</v>
      </c>
      <c r="BG300">
        <v>2589.9851348977704</v>
      </c>
      <c r="BH300">
        <v>1994.2885538712833</v>
      </c>
      <c r="BI300">
        <v>1994.2885538712833</v>
      </c>
      <c r="BJ300" t="s">
        <v>65</v>
      </c>
      <c r="BK300" t="s">
        <v>65</v>
      </c>
      <c r="BL300">
        <v>27.969369071937482</v>
      </c>
      <c r="BM300">
        <v>200</v>
      </c>
    </row>
    <row r="301" spans="1:65" x14ac:dyDescent="0.25">
      <c r="A301">
        <v>539</v>
      </c>
      <c r="B301">
        <v>131.40359246652946</v>
      </c>
      <c r="C301">
        <v>120.63092866945068</v>
      </c>
      <c r="D301">
        <v>110.17956059916887</v>
      </c>
      <c r="E301">
        <v>100.39551832117765</v>
      </c>
      <c r="F301">
        <v>91.24297908788013</v>
      </c>
      <c r="G301">
        <v>82.687833017703667</v>
      </c>
      <c r="H301">
        <v>74.697606032614118</v>
      </c>
      <c r="I301">
        <v>36.989196813594219</v>
      </c>
      <c r="J301">
        <v>13.753276089140051</v>
      </c>
      <c r="K301">
        <v>-0.51574550349958725</v>
      </c>
      <c r="L301">
        <v>-12.235160264653725</v>
      </c>
      <c r="M301">
        <v>-13.248246520502077</v>
      </c>
      <c r="N301">
        <v>-11.224559511690476</v>
      </c>
      <c r="O301">
        <v>-9.4126312196193833</v>
      </c>
      <c r="P301">
        <v>-17.31058993029437</v>
      </c>
      <c r="Q301">
        <v>-35.83008644456563</v>
      </c>
      <c r="R301">
        <v>-42.343337133277089</v>
      </c>
      <c r="S301">
        <v>-27.725532786814707</v>
      </c>
      <c r="T301">
        <v>135.89830170072156</v>
      </c>
      <c r="U301">
        <v>125.98963788261857</v>
      </c>
      <c r="V301">
        <v>107.1822670865883</v>
      </c>
      <c r="W301">
        <v>82.847560252064525</v>
      </c>
      <c r="X301">
        <v>45.791596438008661</v>
      </c>
      <c r="Y301">
        <v>5.383602101874593</v>
      </c>
      <c r="Z301">
        <v>-10.299158335675962</v>
      </c>
      <c r="AA301">
        <v>-11.955591773473301</v>
      </c>
      <c r="AB301">
        <v>-5.0443242441442635</v>
      </c>
      <c r="AC301">
        <v>0.85061614934864305</v>
      </c>
      <c r="AD301">
        <v>0.14346698140078884</v>
      </c>
      <c r="AE301">
        <v>5.4301128698543835</v>
      </c>
      <c r="AF301">
        <v>103.94011622561511</v>
      </c>
      <c r="AG301">
        <v>95.206942685827357</v>
      </c>
      <c r="AH301">
        <v>78.801936254669499</v>
      </c>
      <c r="AI301">
        <v>57.981005407534283</v>
      </c>
      <c r="AJ301">
        <v>27.554047305246993</v>
      </c>
      <c r="AK301">
        <v>-1.8473356204681823</v>
      </c>
      <c r="AL301">
        <v>-9.113844338086361</v>
      </c>
      <c r="AM301">
        <v>-0.96366055073342227</v>
      </c>
      <c r="AN301">
        <v>9.3780415767354821</v>
      </c>
      <c r="AO301">
        <v>14.843822791087701</v>
      </c>
      <c r="AP301">
        <v>7.8176840544209174</v>
      </c>
      <c r="AQ301">
        <v>15.030110011023668</v>
      </c>
      <c r="AR301">
        <v>105.4197140891095</v>
      </c>
      <c r="AS301">
        <v>96.81267714762798</v>
      </c>
      <c r="AT301">
        <v>80.642714189747906</v>
      </c>
      <c r="AU301">
        <v>60.115291823972584</v>
      </c>
      <c r="AV301">
        <v>30.100247920022831</v>
      </c>
      <c r="AW301">
        <v>1.0494649936551581</v>
      </c>
      <c r="AX301">
        <v>-6.2225040973174632</v>
      </c>
      <c r="AY301">
        <v>1.550994535633385</v>
      </c>
      <c r="AZ301">
        <v>11.510086700094735</v>
      </c>
      <c r="BA301">
        <v>16.654053590324235</v>
      </c>
      <c r="BB301">
        <v>9.5610142974486561</v>
      </c>
      <c r="BC301">
        <v>16.76814596796569</v>
      </c>
      <c r="BD301">
        <v>2877.4307931334538</v>
      </c>
      <c r="BE301">
        <v>2877.4307931334538</v>
      </c>
      <c r="BF301">
        <v>2877.4307931334538</v>
      </c>
      <c r="BG301">
        <v>2877.4307931334538</v>
      </c>
      <c r="BH301">
        <v>2215.6217107127595</v>
      </c>
      <c r="BI301">
        <v>2215.6217107127595</v>
      </c>
      <c r="BJ301" t="s">
        <v>65</v>
      </c>
      <c r="BK301" t="s">
        <v>65</v>
      </c>
      <c r="BL301">
        <v>28.107966709948869</v>
      </c>
      <c r="BM301">
        <v>200</v>
      </c>
    </row>
    <row r="302" spans="1:65" x14ac:dyDescent="0.25">
      <c r="A302">
        <v>540</v>
      </c>
      <c r="B302">
        <v>102.79640917578311</v>
      </c>
      <c r="C302">
        <v>98.280674560435116</v>
      </c>
      <c r="D302">
        <v>93.868869985620009</v>
      </c>
      <c r="E302">
        <v>89.706662310466626</v>
      </c>
      <c r="F302">
        <v>85.780154099038484</v>
      </c>
      <c r="G302">
        <v>82.076134932623773</v>
      </c>
      <c r="H302">
        <v>78.582049857373605</v>
      </c>
      <c r="I302">
        <v>61.398340512235364</v>
      </c>
      <c r="J302">
        <v>49.66408644306329</v>
      </c>
      <c r="K302">
        <v>41.105788117341561</v>
      </c>
      <c r="L302">
        <v>29.946085453010987</v>
      </c>
      <c r="M302">
        <v>22.52539484783593</v>
      </c>
      <c r="N302">
        <v>16.247109414944742</v>
      </c>
      <c r="O302">
        <v>3.7669645457846097</v>
      </c>
      <c r="P302">
        <v>-14.914177334899373</v>
      </c>
      <c r="Q302">
        <v>-36.655551499433365</v>
      </c>
      <c r="R302">
        <v>-43.804066238671624</v>
      </c>
      <c r="S302">
        <v>-34.87370783218757</v>
      </c>
      <c r="T302">
        <v>111.75248260468715</v>
      </c>
      <c r="U302">
        <v>107.35367420805039</v>
      </c>
      <c r="V302">
        <v>98.812638031228616</v>
      </c>
      <c r="W302">
        <v>87.299144367613067</v>
      </c>
      <c r="X302">
        <v>68.258782189305336</v>
      </c>
      <c r="Y302">
        <v>42.76430159360342</v>
      </c>
      <c r="Z302">
        <v>27.168726100120153</v>
      </c>
      <c r="AA302">
        <v>11.191196272596764</v>
      </c>
      <c r="AB302">
        <v>3.953931212035827</v>
      </c>
      <c r="AC302">
        <v>-1.633187888144469</v>
      </c>
      <c r="AD302">
        <v>-8.7845767100526437</v>
      </c>
      <c r="AE302">
        <v>-9.7575548499478213</v>
      </c>
      <c r="AF302">
        <v>74.442373080551434</v>
      </c>
      <c r="AG302">
        <v>71.848375993215427</v>
      </c>
      <c r="AH302">
        <v>66.846908458841412</v>
      </c>
      <c r="AI302">
        <v>60.182271490811722</v>
      </c>
      <c r="AJ302">
        <v>49.370034253261863</v>
      </c>
      <c r="AK302">
        <v>35.313500033204022</v>
      </c>
      <c r="AL302">
        <v>26.791553468811653</v>
      </c>
      <c r="AM302">
        <v>17.220958584286823</v>
      </c>
      <c r="AN302">
        <v>11.243743588128588</v>
      </c>
      <c r="AO302">
        <v>4.497842482339073</v>
      </c>
      <c r="AP302">
        <v>-4.9132869299394617</v>
      </c>
      <c r="AQ302">
        <v>-1.73231251042405</v>
      </c>
      <c r="AR302">
        <v>75.760520804906619</v>
      </c>
      <c r="AS302">
        <v>73.090347237603069</v>
      </c>
      <c r="AT302">
        <v>67.95284624195159</v>
      </c>
      <c r="AU302">
        <v>61.132482940684724</v>
      </c>
      <c r="AV302">
        <v>50.14726263843243</v>
      </c>
      <c r="AW302">
        <v>36.096684594448604</v>
      </c>
      <c r="AX302">
        <v>27.790387780240664</v>
      </c>
      <c r="AY302">
        <v>18.710169318651577</v>
      </c>
      <c r="AZ302">
        <v>13.025092532982507</v>
      </c>
      <c r="BA302">
        <v>6.3793538267190728</v>
      </c>
      <c r="BB302">
        <v>-3.2403799375323867</v>
      </c>
      <c r="BC302">
        <v>0.1002566222720741</v>
      </c>
      <c r="BD302">
        <v>2833.5631242175041</v>
      </c>
      <c r="BE302">
        <v>2833.5631242175041</v>
      </c>
      <c r="BF302">
        <v>2833.5631242175041</v>
      </c>
      <c r="BG302">
        <v>2833.5631242175041</v>
      </c>
      <c r="BH302">
        <v>2181.8436056474779</v>
      </c>
      <c r="BI302">
        <v>2181.8436056474779</v>
      </c>
      <c r="BJ302" t="s">
        <v>65</v>
      </c>
      <c r="BK302" t="s">
        <v>65</v>
      </c>
      <c r="BL302">
        <v>31.65850317743622</v>
      </c>
      <c r="BM302">
        <v>200</v>
      </c>
    </row>
    <row r="303" spans="1:65" x14ac:dyDescent="0.25">
      <c r="A303">
        <v>541</v>
      </c>
      <c r="B303">
        <v>89.151308845681001</v>
      </c>
      <c r="C303">
        <v>86.724448628685138</v>
      </c>
      <c r="D303">
        <v>84.374452458945072</v>
      </c>
      <c r="E303">
        <v>82.178694322417513</v>
      </c>
      <c r="F303">
        <v>80.128485925623423</v>
      </c>
      <c r="G303">
        <v>78.215567532621051</v>
      </c>
      <c r="H303">
        <v>76.432088338489265</v>
      </c>
      <c r="I303">
        <v>68.056758833491614</v>
      </c>
      <c r="J303">
        <v>62.980603132385333</v>
      </c>
      <c r="K303">
        <v>59.825139026188914</v>
      </c>
      <c r="L303">
        <v>56.978049562520646</v>
      </c>
      <c r="M303">
        <v>56.106580078626315</v>
      </c>
      <c r="N303">
        <v>55.589053364781257</v>
      </c>
      <c r="O303">
        <v>53.601076588704331</v>
      </c>
      <c r="P303">
        <v>48.573486185582993</v>
      </c>
      <c r="Q303">
        <v>42.17756943669368</v>
      </c>
      <c r="R303">
        <v>41.658223711610596</v>
      </c>
      <c r="S303">
        <v>49.605943069291818</v>
      </c>
      <c r="T303">
        <v>87.982291071158215</v>
      </c>
      <c r="U303">
        <v>86.545950509876945</v>
      </c>
      <c r="V303">
        <v>83.740476554038523</v>
      </c>
      <c r="W303">
        <v>79.921167089007298</v>
      </c>
      <c r="X303">
        <v>73.496951417631394</v>
      </c>
      <c r="Y303">
        <v>64.700004569648172</v>
      </c>
      <c r="Z303">
        <v>59.165513007777975</v>
      </c>
      <c r="AA303">
        <v>53.281469841611056</v>
      </c>
      <c r="AB303">
        <v>50.619664597431616</v>
      </c>
      <c r="AC303">
        <v>48.468815503943524</v>
      </c>
      <c r="AD303">
        <v>43.221974630732184</v>
      </c>
      <c r="AE303">
        <v>38.404411142341502</v>
      </c>
      <c r="AF303">
        <v>60.85042097035295</v>
      </c>
      <c r="AG303">
        <v>60.364377664076372</v>
      </c>
      <c r="AH303">
        <v>59.480366760371325</v>
      </c>
      <c r="AI303">
        <v>58.423348742961679</v>
      </c>
      <c r="AJ303">
        <v>57.060289665909345</v>
      </c>
      <c r="AK303">
        <v>56.22863905309049</v>
      </c>
      <c r="AL303">
        <v>56.226778543644883</v>
      </c>
      <c r="AM303">
        <v>55.837315946150326</v>
      </c>
      <c r="AN303">
        <v>53.966942855456573</v>
      </c>
      <c r="AO303">
        <v>49.675703832713708</v>
      </c>
      <c r="AP303">
        <v>39.860623577261734</v>
      </c>
      <c r="AQ303">
        <v>39.359757045497602</v>
      </c>
      <c r="AR303">
        <v>61.085784361052106</v>
      </c>
      <c r="AS303">
        <v>60.613327269828375</v>
      </c>
      <c r="AT303">
        <v>59.760071041600611</v>
      </c>
      <c r="AU303">
        <v>58.754757796126363</v>
      </c>
      <c r="AV303">
        <v>57.508900956465411</v>
      </c>
      <c r="AW303">
        <v>56.920941326552217</v>
      </c>
      <c r="AX303">
        <v>57.15185902876285</v>
      </c>
      <c r="AY303">
        <v>57.115297139205751</v>
      </c>
      <c r="AZ303">
        <v>55.443661926184859</v>
      </c>
      <c r="BA303">
        <v>51.257946832915167</v>
      </c>
      <c r="BB303">
        <v>41.320399093747042</v>
      </c>
      <c r="BC303">
        <v>40.6594917542253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2851603</v>
      </c>
      <c r="C304">
        <v>73.799593420538002</v>
      </c>
      <c r="D304">
        <v>66.80763500946297</v>
      </c>
      <c r="E304">
        <v>60.288758168673681</v>
      </c>
      <c r="F304">
        <v>54.217714958272111</v>
      </c>
      <c r="G304">
        <v>48.570455326027577</v>
      </c>
      <c r="H304">
        <v>43.324073495833794</v>
      </c>
      <c r="I304">
        <v>19.11320786639449</v>
      </c>
      <c r="J304">
        <v>5.1100308970870172</v>
      </c>
      <c r="K304">
        <v>-2.4709612349471666</v>
      </c>
      <c r="L304">
        <v>-5.6950988221370764</v>
      </c>
      <c r="M304">
        <v>-1.4198559789180276</v>
      </c>
      <c r="N304">
        <v>4.7997130165319115</v>
      </c>
      <c r="O304">
        <v>14.714556295284467</v>
      </c>
      <c r="P304">
        <v>19.328849585346294</v>
      </c>
      <c r="Q304">
        <v>16.819503124724939</v>
      </c>
      <c r="R304">
        <v>17.11597391697385</v>
      </c>
      <c r="S304">
        <v>28.435167953566598</v>
      </c>
      <c r="T304">
        <v>85.726414010643126</v>
      </c>
      <c r="U304">
        <v>79.484960986375697</v>
      </c>
      <c r="V304">
        <v>67.676062102556202</v>
      </c>
      <c r="W304">
        <v>52.493151687105843</v>
      </c>
      <c r="X304">
        <v>29.71969225299069</v>
      </c>
      <c r="Y304">
        <v>6.1924154900260682</v>
      </c>
      <c r="Z304">
        <v>-1.0881503276911897</v>
      </c>
      <c r="AA304">
        <v>3.5735159919818988</v>
      </c>
      <c r="AB304">
        <v>13.093068568275564</v>
      </c>
      <c r="AC304">
        <v>22.46724257365107</v>
      </c>
      <c r="AD304">
        <v>27.196126347911395</v>
      </c>
      <c r="AE304">
        <v>27.374328026507911</v>
      </c>
      <c r="AF304">
        <v>63.871412640910123</v>
      </c>
      <c r="AG304">
        <v>57.207837912336132</v>
      </c>
      <c r="AH304">
        <v>44.75507359173195</v>
      </c>
      <c r="AI304">
        <v>29.110336342615952</v>
      </c>
      <c r="AJ304">
        <v>6.7965304457220235</v>
      </c>
      <c r="AK304">
        <v>-12.863052010833599</v>
      </c>
      <c r="AL304">
        <v>-14.996820169317985</v>
      </c>
      <c r="AM304">
        <v>-2.1040939233809426</v>
      </c>
      <c r="AN304">
        <v>11.133840983482134</v>
      </c>
      <c r="AO304">
        <v>20.722771313629803</v>
      </c>
      <c r="AP304">
        <v>22.057125030290752</v>
      </c>
      <c r="AQ304">
        <v>28.713447148085159</v>
      </c>
      <c r="AR304">
        <v>64.181571003746541</v>
      </c>
      <c r="AS304">
        <v>57.579107055326304</v>
      </c>
      <c r="AT304">
        <v>45.244418847608728</v>
      </c>
      <c r="AU304">
        <v>29.757728573191478</v>
      </c>
      <c r="AV304">
        <v>7.7032215827581991</v>
      </c>
      <c r="AW304">
        <v>-11.596037803934465</v>
      </c>
      <c r="AX304">
        <v>-13.499225978716792</v>
      </c>
      <c r="AY304">
        <v>-0.33623498091571447</v>
      </c>
      <c r="AZ304">
        <v>13.062679218305492</v>
      </c>
      <c r="BA304">
        <v>22.788464386717457</v>
      </c>
      <c r="BB304">
        <v>23.912174017644631</v>
      </c>
      <c r="BC304">
        <v>29.77543919376650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30086424543</v>
      </c>
      <c r="C305">
        <v>63.573866952082099</v>
      </c>
      <c r="D305">
        <v>65.045678600228754</v>
      </c>
      <c r="E305">
        <v>66.432627953932894</v>
      </c>
      <c r="F305">
        <v>67.739096161456644</v>
      </c>
      <c r="G305">
        <v>68.969258265943751</v>
      </c>
      <c r="H305">
        <v>70.127092406520731</v>
      </c>
      <c r="I305">
        <v>75.755315136475232</v>
      </c>
      <c r="J305">
        <v>79.512820055896512</v>
      </c>
      <c r="K305">
        <v>82.045285314187723</v>
      </c>
      <c r="L305">
        <v>84.73026438899953</v>
      </c>
      <c r="M305">
        <v>85.724276666583606</v>
      </c>
      <c r="N305">
        <v>86.027200313077358</v>
      </c>
      <c r="O305">
        <v>86.197304294262025</v>
      </c>
      <c r="P305">
        <v>86.731195326741826</v>
      </c>
      <c r="Q305">
        <v>87.425510165321171</v>
      </c>
      <c r="R305">
        <v>86.788172795415832</v>
      </c>
      <c r="S305">
        <v>83.294608273244137</v>
      </c>
      <c r="T305">
        <v>69.183603730465364</v>
      </c>
      <c r="U305">
        <v>70.406698018744763</v>
      </c>
      <c r="V305">
        <v>72.792082277430907</v>
      </c>
      <c r="W305">
        <v>76.036321862373512</v>
      </c>
      <c r="X305">
        <v>81.514043652269265</v>
      </c>
      <c r="Y305">
        <v>89.406569633562469</v>
      </c>
      <c r="Z305">
        <v>94.884528398635069</v>
      </c>
      <c r="AA305">
        <v>101.70651332604038</v>
      </c>
      <c r="AB305">
        <v>105.87563201984284</v>
      </c>
      <c r="AC305">
        <v>109.37930565500881</v>
      </c>
      <c r="AD305">
        <v>109.65523621012615</v>
      </c>
      <c r="AE305">
        <v>104.47867477209452</v>
      </c>
      <c r="AF305">
        <v>37.020614989215908</v>
      </c>
      <c r="AG305">
        <v>40.509874263746497</v>
      </c>
      <c r="AH305">
        <v>47.199977368652249</v>
      </c>
      <c r="AI305">
        <v>56.019251618497009</v>
      </c>
      <c r="AJ305">
        <v>69.98602207443048</v>
      </c>
      <c r="AK305">
        <v>87.03462138507021</v>
      </c>
      <c r="AL305">
        <v>95.744495020094192</v>
      </c>
      <c r="AM305">
        <v>102.01998640178741</v>
      </c>
      <c r="AN305">
        <v>103.45458076740734</v>
      </c>
      <c r="AO305">
        <v>104.32544911841403</v>
      </c>
      <c r="AP305">
        <v>105.83701903572988</v>
      </c>
      <c r="AQ305">
        <v>103.98139467009896</v>
      </c>
      <c r="AR305">
        <v>36.537423708530163</v>
      </c>
      <c r="AS305">
        <v>40.088676280478772</v>
      </c>
      <c r="AT305">
        <v>46.910483883698745</v>
      </c>
      <c r="AU305">
        <v>55.93341341018715</v>
      </c>
      <c r="AV305">
        <v>70.31516638217029</v>
      </c>
      <c r="AW305">
        <v>88.115720431278376</v>
      </c>
      <c r="AX305">
        <v>97.447586824660476</v>
      </c>
      <c r="AY305">
        <v>104.50075955097226</v>
      </c>
      <c r="AZ305">
        <v>106.21851623501537</v>
      </c>
      <c r="BA305">
        <v>107.02093979790085</v>
      </c>
      <c r="BB305">
        <v>107.79495623418477</v>
      </c>
      <c r="BC305">
        <v>105.8919706332567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500379948</v>
      </c>
      <c r="C306">
        <v>50.249096100301387</v>
      </c>
      <c r="D306">
        <v>51.612425942309734</v>
      </c>
      <c r="E306">
        <v>52.991290860532196</v>
      </c>
      <c r="F306">
        <v>54.382969358257178</v>
      </c>
      <c r="G306">
        <v>55.784905997511849</v>
      </c>
      <c r="H306">
        <v>57.194703174848691</v>
      </c>
      <c r="I306">
        <v>65.702274828082849</v>
      </c>
      <c r="J306">
        <v>73.824608402075214</v>
      </c>
      <c r="K306">
        <v>81.541425947448886</v>
      </c>
      <c r="L306">
        <v>94.995767212090811</v>
      </c>
      <c r="M306">
        <v>105.54025306274681</v>
      </c>
      <c r="N306">
        <v>113.33483566089909</v>
      </c>
      <c r="O306">
        <v>122.38997442166</v>
      </c>
      <c r="P306">
        <v>126.12769638880798</v>
      </c>
      <c r="Q306">
        <v>123.44675243945703</v>
      </c>
      <c r="R306">
        <v>119.68741596101437</v>
      </c>
      <c r="S306">
        <v>115.21493474899682</v>
      </c>
      <c r="T306">
        <v>75.125942127483995</v>
      </c>
      <c r="U306">
        <v>74.30521426138003</v>
      </c>
      <c r="V306">
        <v>73.16840920101653</v>
      </c>
      <c r="W306">
        <v>72.700723203667351</v>
      </c>
      <c r="X306">
        <v>75.190585383520727</v>
      </c>
      <c r="Y306">
        <v>87.783930918435843</v>
      </c>
      <c r="Z306">
        <v>103.53237307948397</v>
      </c>
      <c r="AA306">
        <v>129.34895113102493</v>
      </c>
      <c r="AB306">
        <v>143.06781804629944</v>
      </c>
      <c r="AC306">
        <v>147.85744190771013</v>
      </c>
      <c r="AD306">
        <v>136.48242845994855</v>
      </c>
      <c r="AE306">
        <v>135.09324619638107</v>
      </c>
      <c r="AF306">
        <v>14.191378157705353</v>
      </c>
      <c r="AG306">
        <v>19.02792569683384</v>
      </c>
      <c r="AH306">
        <v>28.428498661544342</v>
      </c>
      <c r="AI306">
        <v>41.122061754727895</v>
      </c>
      <c r="AJ306">
        <v>62.173440127908933</v>
      </c>
      <c r="AK306">
        <v>90.622639403347137</v>
      </c>
      <c r="AL306">
        <v>107.96209630626504</v>
      </c>
      <c r="AM306">
        <v>125.19273100778466</v>
      </c>
      <c r="AN306">
        <v>132.13685070026008</v>
      </c>
      <c r="AO306">
        <v>136.11034172634581</v>
      </c>
      <c r="AP306">
        <v>137.24813861347121</v>
      </c>
      <c r="AQ306">
        <v>134.59873405071403</v>
      </c>
      <c r="AR306">
        <v>14.46791470922977</v>
      </c>
      <c r="AS306">
        <v>19.385362145312307</v>
      </c>
      <c r="AT306">
        <v>28.95027771483219</v>
      </c>
      <c r="AU306">
        <v>41.882379253250015</v>
      </c>
      <c r="AV306">
        <v>63.380777859323793</v>
      </c>
      <c r="AW306">
        <v>92.562680307124722</v>
      </c>
      <c r="AX306">
        <v>110.47863515213176</v>
      </c>
      <c r="AY306">
        <v>128.4716331440689</v>
      </c>
      <c r="AZ306">
        <v>135.80721896315566</v>
      </c>
      <c r="BA306">
        <v>139.97220003272895</v>
      </c>
      <c r="BB306">
        <v>140.85942664659075</v>
      </c>
      <c r="BC306">
        <v>138.0540454583739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752326334</v>
      </c>
      <c r="C307">
        <v>16.873994034599381</v>
      </c>
      <c r="D307">
        <v>15.554261066017123</v>
      </c>
      <c r="E307">
        <v>14.431767213049923</v>
      </c>
      <c r="F307">
        <v>13.493616645770118</v>
      </c>
      <c r="G307">
        <v>12.727577741743351</v>
      </c>
      <c r="H307">
        <v>12.122052157231556</v>
      </c>
      <c r="I307">
        <v>11.282786331898512</v>
      </c>
      <c r="J307">
        <v>13.860935573825062</v>
      </c>
      <c r="K307">
        <v>18.387984771978811</v>
      </c>
      <c r="L307">
        <v>29.651313081135513</v>
      </c>
      <c r="M307">
        <v>40.426398677169132</v>
      </c>
      <c r="N307">
        <v>48.895636392469953</v>
      </c>
      <c r="O307">
        <v>58.053182080261628</v>
      </c>
      <c r="P307">
        <v>58.790287548414547</v>
      </c>
      <c r="Q307">
        <v>51.06962913491747</v>
      </c>
      <c r="R307">
        <v>47.138872932906068</v>
      </c>
      <c r="S307">
        <v>51.077769427256278</v>
      </c>
      <c r="T307">
        <v>5.9274618445828704</v>
      </c>
      <c r="U307">
        <v>5.6904791061821589</v>
      </c>
      <c r="V307">
        <v>5.583901350430728</v>
      </c>
      <c r="W307">
        <v>6.2649886513900519</v>
      </c>
      <c r="X307">
        <v>9.922725792617312</v>
      </c>
      <c r="Y307">
        <v>22.019619857984591</v>
      </c>
      <c r="Z307">
        <v>35.751940799349164</v>
      </c>
      <c r="AA307">
        <v>57.79143046942756</v>
      </c>
      <c r="AB307">
        <v>69.785432062588399</v>
      </c>
      <c r="AC307">
        <v>74.947107612770637</v>
      </c>
      <c r="AD307">
        <v>68.243935528736614</v>
      </c>
      <c r="AE307">
        <v>67.715655345442698</v>
      </c>
      <c r="AF307">
        <v>12.26491041330824</v>
      </c>
      <c r="AG307">
        <v>11.828822075067787</v>
      </c>
      <c r="AH307">
        <v>11.196060414828541</v>
      </c>
      <c r="AI307">
        <v>10.84515186784922</v>
      </c>
      <c r="AJ307">
        <v>11.823577029955249</v>
      </c>
      <c r="AK307">
        <v>17.691595024505943</v>
      </c>
      <c r="AL307">
        <v>25.482098123161961</v>
      </c>
      <c r="AM307">
        <v>39.558310326603603</v>
      </c>
      <c r="AN307">
        <v>48.586364660209576</v>
      </c>
      <c r="AO307">
        <v>54.595792805500409</v>
      </c>
      <c r="AP307">
        <v>56.211915849685504</v>
      </c>
      <c r="AQ307">
        <v>58.345876365147184</v>
      </c>
      <c r="AR307">
        <v>13.001955488105219</v>
      </c>
      <c r="AS307">
        <v>12.630138492364246</v>
      </c>
      <c r="AT307">
        <v>12.125193409012121</v>
      </c>
      <c r="AU307">
        <v>11.954008515654078</v>
      </c>
      <c r="AV307">
        <v>13.254680926068074</v>
      </c>
      <c r="AW307">
        <v>19.639753658293387</v>
      </c>
      <c r="AX307">
        <v>27.838314253145967</v>
      </c>
      <c r="AY307">
        <v>42.519075239708869</v>
      </c>
      <c r="AZ307">
        <v>51.969309097644675</v>
      </c>
      <c r="BA307">
        <v>58.386717673451635</v>
      </c>
      <c r="BB307">
        <v>60.36891724767672</v>
      </c>
      <c r="BC307">
        <v>62.33859270295773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9111024177</v>
      </c>
      <c r="C308">
        <v>16.248231849406782</v>
      </c>
      <c r="D308">
        <v>7.7469843016333275</v>
      </c>
      <c r="E308">
        <v>-0.11719976840067481</v>
      </c>
      <c r="F308">
        <v>-7.3792541921271351</v>
      </c>
      <c r="G308">
        <v>-14.072439256340303</v>
      </c>
      <c r="H308">
        <v>-20.228416920876139</v>
      </c>
      <c r="I308">
        <v>-47.472091965808374</v>
      </c>
      <c r="J308">
        <v>-61.478683071819681</v>
      </c>
      <c r="K308">
        <v>-67.021368076323398</v>
      </c>
      <c r="L308">
        <v>-63.10756410952245</v>
      </c>
      <c r="M308">
        <v>-50.619397027401178</v>
      </c>
      <c r="N308">
        <v>-36.970943862635472</v>
      </c>
      <c r="O308">
        <v>-16.654668391686346</v>
      </c>
      <c r="P308">
        <v>-5.7636663500695846</v>
      </c>
      <c r="Q308">
        <v>-7.9009529645859136</v>
      </c>
      <c r="R308">
        <v>-8.5205808202497284</v>
      </c>
      <c r="S308">
        <v>4.7179329092212479</v>
      </c>
      <c r="T308">
        <v>32.200781576285848</v>
      </c>
      <c r="U308">
        <v>22.849685967518269</v>
      </c>
      <c r="V308">
        <v>5.5502738039423658</v>
      </c>
      <c r="W308">
        <v>-15.756554666219655</v>
      </c>
      <c r="X308">
        <v>-44.733135179800612</v>
      </c>
      <c r="Y308">
        <v>-65.645436419520109</v>
      </c>
      <c r="Z308">
        <v>-61.234193354607406</v>
      </c>
      <c r="AA308">
        <v>-31.088645901486135</v>
      </c>
      <c r="AB308">
        <v>-5.8734277656196516</v>
      </c>
      <c r="AC308">
        <v>10.809759290104637</v>
      </c>
      <c r="AD308">
        <v>10.086782592249113</v>
      </c>
      <c r="AE308">
        <v>16.472692198241656</v>
      </c>
      <c r="AF308">
        <v>20.89119796451218</v>
      </c>
      <c r="AG308">
        <v>12.08319069902257</v>
      </c>
      <c r="AH308">
        <v>-4.2918453291210241</v>
      </c>
      <c r="AI308">
        <v>-24.654678535203505</v>
      </c>
      <c r="AJ308">
        <v>-52.988431736539084</v>
      </c>
      <c r="AK308">
        <v>-75.668815539549286</v>
      </c>
      <c r="AL308">
        <v>-74.441978533181768</v>
      </c>
      <c r="AM308">
        <v>-49.868119537529523</v>
      </c>
      <c r="AN308">
        <v>-26.916851076078039</v>
      </c>
      <c r="AO308">
        <v>-9.4643405291711105</v>
      </c>
      <c r="AP308">
        <v>-3.0648863670808266</v>
      </c>
      <c r="AQ308">
        <v>7.0217209475620379</v>
      </c>
      <c r="AR308">
        <v>23.575964150684207</v>
      </c>
      <c r="AS308">
        <v>14.860374934011974</v>
      </c>
      <c r="AT308">
        <v>-1.3425764782944161</v>
      </c>
      <c r="AU308">
        <v>-21.490324999028434</v>
      </c>
      <c r="AV308">
        <v>-49.518542297487393</v>
      </c>
      <c r="AW308">
        <v>-71.895144467363636</v>
      </c>
      <c r="AX308">
        <v>-70.598749981528115</v>
      </c>
      <c r="AY308">
        <v>-46.079252786130482</v>
      </c>
      <c r="AZ308">
        <v>-23.143757004000232</v>
      </c>
      <c r="BA308">
        <v>-5.5759249400058604</v>
      </c>
      <c r="BB308">
        <v>1.059139046216337</v>
      </c>
      <c r="BC308">
        <v>10.585680046967388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877971624633805</v>
      </c>
      <c r="BM308">
        <v>200</v>
      </c>
    </row>
    <row r="309" spans="1:65" x14ac:dyDescent="0.25">
      <c r="A309">
        <v>547</v>
      </c>
      <c r="B309">
        <v>1.0422995157592652</v>
      </c>
      <c r="C309">
        <v>-6.0378657729343725</v>
      </c>
      <c r="D309">
        <v>-12.821527251648881</v>
      </c>
      <c r="E309">
        <v>-19.085241236644137</v>
      </c>
      <c r="F309">
        <v>-24.857768778193055</v>
      </c>
      <c r="G309">
        <v>-30.166485735536526</v>
      </c>
      <c r="H309">
        <v>-35.037445224813254</v>
      </c>
      <c r="I309">
        <v>-56.377117729079359</v>
      </c>
      <c r="J309">
        <v>-67.010105181641023</v>
      </c>
      <c r="K309">
        <v>-70.792716577175312</v>
      </c>
      <c r="L309">
        <v>-66.362355793299429</v>
      </c>
      <c r="M309">
        <v>-55.228225466795109</v>
      </c>
      <c r="N309">
        <v>-43.367741556243274</v>
      </c>
      <c r="O309">
        <v>-25.719762237946046</v>
      </c>
      <c r="P309">
        <v>-15.442448718282556</v>
      </c>
      <c r="Q309">
        <v>-14.099055437450797</v>
      </c>
      <c r="R309">
        <v>-10.581068750327161</v>
      </c>
      <c r="S309">
        <v>7.8306491981067206</v>
      </c>
      <c r="T309">
        <v>4.3492642253808995</v>
      </c>
      <c r="U309">
        <v>-2.3117384593261683</v>
      </c>
      <c r="V309">
        <v>-14.570925169834215</v>
      </c>
      <c r="W309">
        <v>-29.513902758593474</v>
      </c>
      <c r="X309">
        <v>-49.30851047053077</v>
      </c>
      <c r="Y309">
        <v>-61.755151044150736</v>
      </c>
      <c r="Z309">
        <v>-55.913380573848897</v>
      </c>
      <c r="AA309">
        <v>-29.917954804847685</v>
      </c>
      <c r="AB309">
        <v>-9.0659102492816892</v>
      </c>
      <c r="AC309">
        <v>5.0981002580958998</v>
      </c>
      <c r="AD309">
        <v>8.5375647415308205</v>
      </c>
      <c r="AE309">
        <v>17.930172386056501</v>
      </c>
      <c r="AF309">
        <v>13.310572997565565</v>
      </c>
      <c r="AG309">
        <v>5.3926781715532552</v>
      </c>
      <c r="AH309">
        <v>-9.302348784759328</v>
      </c>
      <c r="AI309">
        <v>-27.515621398239919</v>
      </c>
      <c r="AJ309">
        <v>-52.662770504710856</v>
      </c>
      <c r="AK309">
        <v>-72.161652979313459</v>
      </c>
      <c r="AL309">
        <v>-70.166192946228591</v>
      </c>
      <c r="AM309">
        <v>-46.880888212961871</v>
      </c>
      <c r="AN309">
        <v>-25.824367664303502</v>
      </c>
      <c r="AO309">
        <v>-10.211082666874288</v>
      </c>
      <c r="AP309">
        <v>-4.1566136592774416</v>
      </c>
      <c r="AQ309">
        <v>7.5428217563491824</v>
      </c>
      <c r="AR309">
        <v>15.198513633177813</v>
      </c>
      <c r="AS309">
        <v>7.3020291894419085</v>
      </c>
      <c r="AT309">
        <v>-7.3553707081549371</v>
      </c>
      <c r="AU309">
        <v>-25.527013703037781</v>
      </c>
      <c r="AV309">
        <v>-50.632577157460268</v>
      </c>
      <c r="AW309">
        <v>-70.132233568759162</v>
      </c>
      <c r="AX309">
        <v>-68.207126476070229</v>
      </c>
      <c r="AY309">
        <v>-45.083846741707653</v>
      </c>
      <c r="AZ309">
        <v>-24.118736607560283</v>
      </c>
      <c r="BA309">
        <v>-8.5296538346876787</v>
      </c>
      <c r="BB309">
        <v>-2.5027884059677237</v>
      </c>
      <c r="BC309">
        <v>8.802775511871225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831643119012192</v>
      </c>
      <c r="BM309">
        <v>200</v>
      </c>
    </row>
    <row r="310" spans="1:65" x14ac:dyDescent="0.25">
      <c r="A310">
        <v>548</v>
      </c>
      <c r="B310">
        <v>-0.70670414322217268</v>
      </c>
      <c r="C310">
        <v>-3.7781151163000795</v>
      </c>
      <c r="D310">
        <v>-6.6831033237792905</v>
      </c>
      <c r="E310">
        <v>-9.3272300074005035</v>
      </c>
      <c r="F310">
        <v>-11.725965304771115</v>
      </c>
      <c r="G310">
        <v>-13.89401079555333</v>
      </c>
      <c r="H310">
        <v>-15.845334696243246</v>
      </c>
      <c r="I310">
        <v>-23.700114935976956</v>
      </c>
      <c r="J310">
        <v>-26.49196314672038</v>
      </c>
      <c r="K310">
        <v>-26.187032305236833</v>
      </c>
      <c r="L310">
        <v>-20.746755661570916</v>
      </c>
      <c r="M310">
        <v>-13.459568621068257</v>
      </c>
      <c r="N310">
        <v>-7.0711042333710532</v>
      </c>
      <c r="O310">
        <v>7.2964228911703843E-2</v>
      </c>
      <c r="P310">
        <v>-0.28816912156837127</v>
      </c>
      <c r="Q310">
        <v>-8.9953239632237914</v>
      </c>
      <c r="R310">
        <v>-13.698378947622006</v>
      </c>
      <c r="S310">
        <v>-10.227416108644915</v>
      </c>
      <c r="T310">
        <v>-1.6837465666039164</v>
      </c>
      <c r="U310">
        <v>-4.6636594215137412</v>
      </c>
      <c r="V310">
        <v>-10.007116670148127</v>
      </c>
      <c r="W310">
        <v>-16.178951001059595</v>
      </c>
      <c r="X310">
        <v>-23.226497272429565</v>
      </c>
      <c r="Y310">
        <v>-23.821981471838992</v>
      </c>
      <c r="Z310">
        <v>-16.282432269225307</v>
      </c>
      <c r="AA310">
        <v>1.6536041704968278</v>
      </c>
      <c r="AB310">
        <v>12.577513443081944</v>
      </c>
      <c r="AC310">
        <v>16.645654623008848</v>
      </c>
      <c r="AD310">
        <v>10.271810450905097</v>
      </c>
      <c r="AE310">
        <v>16.874014214200635</v>
      </c>
      <c r="AF310">
        <v>-2.3402970830531391</v>
      </c>
      <c r="AG310">
        <v>-5.0368569943526342</v>
      </c>
      <c r="AH310">
        <v>-9.9349838535418851</v>
      </c>
      <c r="AI310">
        <v>-15.748358977371868</v>
      </c>
      <c r="AJ310">
        <v>-22.929082014339421</v>
      </c>
      <c r="AK310">
        <v>-25.678555313082899</v>
      </c>
      <c r="AL310">
        <v>-21.005025264321382</v>
      </c>
      <c r="AM310">
        <v>-7.4243024579378343</v>
      </c>
      <c r="AN310">
        <v>2.0052616130110392</v>
      </c>
      <c r="AO310">
        <v>6.984625697283378</v>
      </c>
      <c r="AP310">
        <v>4.5613234032258063</v>
      </c>
      <c r="AQ310">
        <v>10.000191320423401</v>
      </c>
      <c r="AR310">
        <v>-0.94399938493902602</v>
      </c>
      <c r="AS310">
        <v>-3.6241390286256143</v>
      </c>
      <c r="AT310">
        <v>-8.4935712939717547</v>
      </c>
      <c r="AU310">
        <v>-14.275711859834672</v>
      </c>
      <c r="AV310">
        <v>-21.427702793680446</v>
      </c>
      <c r="AW310">
        <v>-24.198454353592108</v>
      </c>
      <c r="AX310">
        <v>-19.602785638304436</v>
      </c>
      <c r="AY310">
        <v>-6.1982382419613344</v>
      </c>
      <c r="AZ310">
        <v>3.1074552200868744</v>
      </c>
      <c r="BA310">
        <v>7.9965210033940135</v>
      </c>
      <c r="BB310">
        <v>5.4550159832846692</v>
      </c>
      <c r="BC310">
        <v>10.63898088159751</v>
      </c>
      <c r="BD310">
        <v>2929.1173675390828</v>
      </c>
      <c r="BE310">
        <v>2929.1173675390828</v>
      </c>
      <c r="BF310">
        <v>2929.1173675390828</v>
      </c>
      <c r="BG310">
        <v>2929.1173675390828</v>
      </c>
      <c r="BH310">
        <v>2255.420373005094</v>
      </c>
      <c r="BI310">
        <v>2255.420373005094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92600910197</v>
      </c>
      <c r="C311">
        <v>-8.5445759367109435</v>
      </c>
      <c r="D311">
        <v>-12.250682738919744</v>
      </c>
      <c r="E311">
        <v>-15.699318774856641</v>
      </c>
      <c r="F311">
        <v>-18.905036987004532</v>
      </c>
      <c r="G311">
        <v>-21.881676580810737</v>
      </c>
      <c r="H311">
        <v>-24.642395563074864</v>
      </c>
      <c r="I311">
        <v>-37.330952029446109</v>
      </c>
      <c r="J311">
        <v>-44.736142465676352</v>
      </c>
      <c r="K311">
        <v>-48.847278156961828</v>
      </c>
      <c r="L311">
        <v>-51.335494524273535</v>
      </c>
      <c r="M311">
        <v>-50.656609660451529</v>
      </c>
      <c r="N311">
        <v>-49.604749334103829</v>
      </c>
      <c r="O311">
        <v>-49.968995816363979</v>
      </c>
      <c r="P311">
        <v>-56.279904072901317</v>
      </c>
      <c r="Q311">
        <v>-68.176104434887478</v>
      </c>
      <c r="R311">
        <v>-72.856450704448235</v>
      </c>
      <c r="S311">
        <v>-66.593165667704767</v>
      </c>
      <c r="T311">
        <v>-5.5139828864653184E-2</v>
      </c>
      <c r="U311">
        <v>-3.9766785038796577</v>
      </c>
      <c r="V311">
        <v>-11.271161066834026</v>
      </c>
      <c r="W311">
        <v>-20.363146302478999</v>
      </c>
      <c r="X311">
        <v>-33.153878005435857</v>
      </c>
      <c r="Y311">
        <v>-44.260577583904102</v>
      </c>
      <c r="Z311">
        <v>-45.802510957018292</v>
      </c>
      <c r="AA311">
        <v>-41.205439247767799</v>
      </c>
      <c r="AB311">
        <v>-38.420122142917357</v>
      </c>
      <c r="AC311">
        <v>-40.477663214430052</v>
      </c>
      <c r="AD311">
        <v>-49.309447516595817</v>
      </c>
      <c r="AE311">
        <v>-39.528024770547688</v>
      </c>
      <c r="AF311">
        <v>-2.777354303041685</v>
      </c>
      <c r="AG311">
        <v>-6.1552958306773657</v>
      </c>
      <c r="AH311">
        <v>-12.47893510354689</v>
      </c>
      <c r="AI311">
        <v>-20.455735772785115</v>
      </c>
      <c r="AJ311">
        <v>-31.97275643184755</v>
      </c>
      <c r="AK311">
        <v>-42.864301151225163</v>
      </c>
      <c r="AL311">
        <v>-45.334025146759465</v>
      </c>
      <c r="AM311">
        <v>-42.39689584807298</v>
      </c>
      <c r="AN311">
        <v>-39.473334837568444</v>
      </c>
      <c r="AO311">
        <v>-39.391879647988766</v>
      </c>
      <c r="AP311">
        <v>-44.256784618374731</v>
      </c>
      <c r="AQ311">
        <v>-37.475939398399355</v>
      </c>
      <c r="AR311">
        <v>-1.9198785589978618</v>
      </c>
      <c r="AS311">
        <v>-5.3579823894436824</v>
      </c>
      <c r="AT311">
        <v>-11.798571689794757</v>
      </c>
      <c r="AU311">
        <v>-19.933258712493615</v>
      </c>
      <c r="AV311">
        <v>-31.71163151329641</v>
      </c>
      <c r="AW311">
        <v>-42.947472309801185</v>
      </c>
      <c r="AX311">
        <v>-45.622715651973813</v>
      </c>
      <c r="AY311">
        <v>-42.875780451006385</v>
      </c>
      <c r="AZ311">
        <v>-40.009955511701932</v>
      </c>
      <c r="BA311">
        <v>-39.937032718955628</v>
      </c>
      <c r="BB311">
        <v>-44.80965561596738</v>
      </c>
      <c r="BC311">
        <v>-38.209913493474772</v>
      </c>
      <c r="BD311">
        <v>2412.9351947802452</v>
      </c>
      <c r="BE311">
        <v>2412.9351947802452</v>
      </c>
      <c r="BF311">
        <v>2412.9351947802452</v>
      </c>
      <c r="BG311">
        <v>2412.9351947802452</v>
      </c>
      <c r="BH311">
        <v>1857.9600999807888</v>
      </c>
      <c r="BI311">
        <v>1857.9600999807888</v>
      </c>
      <c r="BJ311" t="s">
        <v>65</v>
      </c>
      <c r="BK311" t="s">
        <v>65</v>
      </c>
      <c r="BL311">
        <v>30.286381259584289</v>
      </c>
      <c r="BM311">
        <v>200</v>
      </c>
    </row>
    <row r="312" spans="1:65" x14ac:dyDescent="0.25">
      <c r="A312">
        <v>550</v>
      </c>
      <c r="B312">
        <v>-6.54441005017721</v>
      </c>
      <c r="C312">
        <v>-7.1324159101662783</v>
      </c>
      <c r="D312">
        <v>-7.6823785848909729</v>
      </c>
      <c r="E312">
        <v>-8.177705769134846</v>
      </c>
      <c r="F312">
        <v>-8.6228547919271765</v>
      </c>
      <c r="G312">
        <v>-9.0220264983086746</v>
      </c>
      <c r="H312">
        <v>-9.3791778862204609</v>
      </c>
      <c r="I312">
        <v>-10.833451690618196</v>
      </c>
      <c r="J312">
        <v>-11.528201729567034</v>
      </c>
      <c r="K312">
        <v>-11.936196139234607</v>
      </c>
      <c r="L312">
        <v>-12.880584260481914</v>
      </c>
      <c r="M312">
        <v>-14.767390435442284</v>
      </c>
      <c r="N312">
        <v>-17.78731671884956</v>
      </c>
      <c r="O312">
        <v>-26.267884993520369</v>
      </c>
      <c r="P312">
        <v>-40.397120304298333</v>
      </c>
      <c r="Q312">
        <v>-56.704283416742562</v>
      </c>
      <c r="R312">
        <v>-62.064668999279874</v>
      </c>
      <c r="S312">
        <v>-55.957176745947201</v>
      </c>
      <c r="T312">
        <v>-11.821203441913438</v>
      </c>
      <c r="U312">
        <v>-11.70539037195821</v>
      </c>
      <c r="V312">
        <v>-11.432524749532408</v>
      </c>
      <c r="W312">
        <v>-10.963915988789624</v>
      </c>
      <c r="X312">
        <v>-9.9468763996555385</v>
      </c>
      <c r="Y312">
        <v>-8.3135886610002228</v>
      </c>
      <c r="Z312">
        <v>-7.7406624857256219</v>
      </c>
      <c r="AA312">
        <v>-9.9466677238220509</v>
      </c>
      <c r="AB312">
        <v>-14.913111763254841</v>
      </c>
      <c r="AC312">
        <v>-23.114825174614037</v>
      </c>
      <c r="AD312">
        <v>-33.540915015968579</v>
      </c>
      <c r="AE312">
        <v>-26.301851601714944</v>
      </c>
      <c r="AF312">
        <v>-6.1310041796122654</v>
      </c>
      <c r="AG312">
        <v>-5.8418438471694731</v>
      </c>
      <c r="AH312">
        <v>-5.2912300923970559</v>
      </c>
      <c r="AI312">
        <v>-4.5839155469250272</v>
      </c>
      <c r="AJ312">
        <v>-3.5795657365607356</v>
      </c>
      <c r="AK312">
        <v>-3.0593351399714477</v>
      </c>
      <c r="AL312">
        <v>-4.0667093649134065</v>
      </c>
      <c r="AM312">
        <v>-8.8817612601753417</v>
      </c>
      <c r="AN312">
        <v>-15.129881458274749</v>
      </c>
      <c r="AO312">
        <v>-23.832654408315612</v>
      </c>
      <c r="AP312">
        <v>-36.354526739443216</v>
      </c>
      <c r="AQ312">
        <v>-34.015169897552639</v>
      </c>
      <c r="AR312">
        <v>-5.6211269068118934</v>
      </c>
      <c r="AS312">
        <v>-5.469423847839078</v>
      </c>
      <c r="AT312">
        <v>-5.1786522214940929</v>
      </c>
      <c r="AU312">
        <v>-4.8051099712778651</v>
      </c>
      <c r="AV312">
        <v>-4.3018148363383606</v>
      </c>
      <c r="AW312">
        <v>-4.3117544322950758</v>
      </c>
      <c r="AX312">
        <v>-5.5088764725102353</v>
      </c>
      <c r="AY312">
        <v>-10.32516409483271</v>
      </c>
      <c r="AZ312">
        <v>-16.491192380905865</v>
      </c>
      <c r="BA312">
        <v>-25.155832291954145</v>
      </c>
      <c r="BB312">
        <v>-37.756577462209684</v>
      </c>
      <c r="BC312">
        <v>-35.327907535590008</v>
      </c>
      <c r="BD312">
        <v>2555.9038003985297</v>
      </c>
      <c r="BE312">
        <v>2555.9038003985297</v>
      </c>
      <c r="BF312">
        <v>2555.9038003985297</v>
      </c>
      <c r="BG312">
        <v>2555.9038003985297</v>
      </c>
      <c r="BH312">
        <v>1968.0459263068681</v>
      </c>
      <c r="BI312">
        <v>1968.0459263068681</v>
      </c>
      <c r="BJ312" t="s">
        <v>65</v>
      </c>
      <c r="BK312" t="s">
        <v>65</v>
      </c>
      <c r="BL312">
        <v>32.132482201855247</v>
      </c>
      <c r="BM312">
        <v>200</v>
      </c>
    </row>
    <row r="313" spans="1:65" x14ac:dyDescent="0.25">
      <c r="A313">
        <v>551</v>
      </c>
      <c r="B313">
        <v>-6.2824071679482003</v>
      </c>
      <c r="C313">
        <v>-5.2611919901411621</v>
      </c>
      <c r="D313">
        <v>-4.2275669493416217</v>
      </c>
      <c r="E313">
        <v>-3.2178527663574705</v>
      </c>
      <c r="F313">
        <v>-2.2326910932243815</v>
      </c>
      <c r="G313">
        <v>-1.2726417034684272</v>
      </c>
      <c r="H313">
        <v>-0.33818744059409267</v>
      </c>
      <c r="I313">
        <v>4.7125580178392079</v>
      </c>
      <c r="J313">
        <v>8.6782249667533709</v>
      </c>
      <c r="K313">
        <v>11.736180573233558</v>
      </c>
      <c r="L313">
        <v>15.251018532076721</v>
      </c>
      <c r="M313">
        <v>15.91147229031975</v>
      </c>
      <c r="N313">
        <v>14.499002445448467</v>
      </c>
      <c r="O313">
        <v>8.1575039639467111</v>
      </c>
      <c r="P313">
        <v>-3.4914565674389748</v>
      </c>
      <c r="Q313">
        <v>-16.923860529168486</v>
      </c>
      <c r="R313">
        <v>-21.334442174434713</v>
      </c>
      <c r="S313">
        <v>-16.939837955617794</v>
      </c>
      <c r="T313">
        <v>-5.4272295260601036</v>
      </c>
      <c r="U313">
        <v>-4.4009918490782454</v>
      </c>
      <c r="V313">
        <v>-2.3411360122895659</v>
      </c>
      <c r="W313">
        <v>0.58026722678169995</v>
      </c>
      <c r="X313">
        <v>5.7823709539053798</v>
      </c>
      <c r="Y313">
        <v>13.391454214158744</v>
      </c>
      <c r="Z313">
        <v>17.853561411471237</v>
      </c>
      <c r="AA313">
        <v>19.666522745829042</v>
      </c>
      <c r="AB313">
        <v>16.274277467080434</v>
      </c>
      <c r="AC313">
        <v>8.8041689093224651</v>
      </c>
      <c r="AD313">
        <v>-0.5135095536271117</v>
      </c>
      <c r="AE313">
        <v>8.5310836273855273</v>
      </c>
      <c r="AF313">
        <v>-10.230806362069995</v>
      </c>
      <c r="AG313">
        <v>-7.7148303290338474</v>
      </c>
      <c r="AH313">
        <v>-2.8971027693065059</v>
      </c>
      <c r="AI313">
        <v>3.4308441955764604</v>
      </c>
      <c r="AJ313">
        <v>13.329922477805582</v>
      </c>
      <c r="AK313">
        <v>24.736644678816297</v>
      </c>
      <c r="AL313">
        <v>29.410082102219043</v>
      </c>
      <c r="AM313">
        <v>29.195184363163264</v>
      </c>
      <c r="AN313">
        <v>24.749920459814152</v>
      </c>
      <c r="AO313">
        <v>18.025187866628489</v>
      </c>
      <c r="AP313">
        <v>8.9761340072765101</v>
      </c>
      <c r="AQ313">
        <v>9.4016240560058222</v>
      </c>
      <c r="AR313">
        <v>-11.445094431081355</v>
      </c>
      <c r="AS313">
        <v>-9.0621609054010452</v>
      </c>
      <c r="AT313">
        <v>-4.4864700652136325</v>
      </c>
      <c r="AU313">
        <v>1.5532090276324655</v>
      </c>
      <c r="AV313">
        <v>11.092256137873665</v>
      </c>
      <c r="AW313">
        <v>22.339112913185787</v>
      </c>
      <c r="AX313">
        <v>27.209737432564786</v>
      </c>
      <c r="AY313">
        <v>27.590682409537116</v>
      </c>
      <c r="AZ313">
        <v>23.538869698034105</v>
      </c>
      <c r="BA313">
        <v>16.958077662673833</v>
      </c>
      <c r="BB313">
        <v>7.4713211859397948</v>
      </c>
      <c r="BC313">
        <v>7.8475863013182519</v>
      </c>
      <c r="BD313">
        <v>2987.1511798731308</v>
      </c>
      <c r="BE313">
        <v>2987.1511798731308</v>
      </c>
      <c r="BF313">
        <v>2987.1511798731308</v>
      </c>
      <c r="BG313">
        <v>2987.1511798731308</v>
      </c>
      <c r="BH313">
        <v>2300.1064085023108</v>
      </c>
      <c r="BI313">
        <v>2300.1064085023108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8405474417</v>
      </c>
      <c r="C314">
        <v>-4.4796430738940076</v>
      </c>
      <c r="D314">
        <v>-1.0417555245531562</v>
      </c>
      <c r="E314">
        <v>2.2204614005442993</v>
      </c>
      <c r="F314">
        <v>5.3145692642700411</v>
      </c>
      <c r="G314">
        <v>8.2478168862334247</v>
      </c>
      <c r="H314">
        <v>11.027153215675892</v>
      </c>
      <c r="I314">
        <v>24.825396433387283</v>
      </c>
      <c r="J314">
        <v>34.258535489047681</v>
      </c>
      <c r="K314">
        <v>40.743529132625106</v>
      </c>
      <c r="L314">
        <v>47.328547537977272</v>
      </c>
      <c r="M314">
        <v>48.666989965780658</v>
      </c>
      <c r="N314">
        <v>47.247898533206225</v>
      </c>
      <c r="O314">
        <v>41.308485179537698</v>
      </c>
      <c r="P314">
        <v>32.285040156883326</v>
      </c>
      <c r="Q314">
        <v>23.37260328173857</v>
      </c>
      <c r="R314">
        <v>19.866974174715946</v>
      </c>
      <c r="S314">
        <v>18.935421186169268</v>
      </c>
      <c r="T314">
        <v>-13.199844049665705</v>
      </c>
      <c r="U314">
        <v>-8.7912706115526174</v>
      </c>
      <c r="V314">
        <v>-0.41669815099044938</v>
      </c>
      <c r="W314">
        <v>10.431749705509738</v>
      </c>
      <c r="X314">
        <v>26.970883078427725</v>
      </c>
      <c r="Y314">
        <v>44.947053723226816</v>
      </c>
      <c r="Z314">
        <v>51.651919332822771</v>
      </c>
      <c r="AA314">
        <v>51.0616890737791</v>
      </c>
      <c r="AB314">
        <v>46.205506136474256</v>
      </c>
      <c r="AC314">
        <v>41.151792739580124</v>
      </c>
      <c r="AD314">
        <v>40.886057412087496</v>
      </c>
      <c r="AE314">
        <v>44.540266653938026</v>
      </c>
      <c r="AF314">
        <v>-8.2941774062231239</v>
      </c>
      <c r="AG314">
        <v>-3.7778705441079281</v>
      </c>
      <c r="AH314">
        <v>4.8089456655969753</v>
      </c>
      <c r="AI314">
        <v>15.951323582989174</v>
      </c>
      <c r="AJ314">
        <v>33.004386621994719</v>
      </c>
      <c r="AK314">
        <v>51.809914223138463</v>
      </c>
      <c r="AL314">
        <v>59.108364581773877</v>
      </c>
      <c r="AM314">
        <v>59.384343208991261</v>
      </c>
      <c r="AN314">
        <v>54.904743235232729</v>
      </c>
      <c r="AO314">
        <v>49.734191541322694</v>
      </c>
      <c r="AP314">
        <v>45.795807147923156</v>
      </c>
      <c r="AQ314">
        <v>44.033934697991498</v>
      </c>
      <c r="AR314">
        <v>-10.13711154033134</v>
      </c>
      <c r="AS314">
        <v>-5.6782227484098584</v>
      </c>
      <c r="AT314">
        <v>2.8075752636896185</v>
      </c>
      <c r="AU314">
        <v>13.838197509863996</v>
      </c>
      <c r="AV314">
        <v>30.781390120436583</v>
      </c>
      <c r="AW314">
        <v>49.641779403468078</v>
      </c>
      <c r="AX314">
        <v>57.16190292413971</v>
      </c>
      <c r="AY314">
        <v>57.919395266793003</v>
      </c>
      <c r="AZ314">
        <v>53.740766009716879</v>
      </c>
      <c r="BA314">
        <v>48.704303403445252</v>
      </c>
      <c r="BB314">
        <v>44.583965004050405</v>
      </c>
      <c r="BC314">
        <v>42.9222303035056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38915723565</v>
      </c>
      <c r="C315">
        <v>-0.95594510794293208</v>
      </c>
      <c r="D315">
        <v>-0.83544000060470358</v>
      </c>
      <c r="E315">
        <v>-0.68930282694328049</v>
      </c>
      <c r="F315">
        <v>-0.51996675300279571</v>
      </c>
      <c r="G315">
        <v>-0.32972446400575395</v>
      </c>
      <c r="H315">
        <v>-0.1207350434803689</v>
      </c>
      <c r="I315">
        <v>1.4212233769379801</v>
      </c>
      <c r="J315">
        <v>3.1753194675467054</v>
      </c>
      <c r="K315">
        <v>4.9486610933074244</v>
      </c>
      <c r="L315">
        <v>7.9601983697862035</v>
      </c>
      <c r="M315">
        <v>9.8626317664349266</v>
      </c>
      <c r="N315">
        <v>10.594667417030967</v>
      </c>
      <c r="O315">
        <v>9.2859761804938579</v>
      </c>
      <c r="P315">
        <v>3.7826699232696575</v>
      </c>
      <c r="Q315">
        <v>-5.9256032596999297</v>
      </c>
      <c r="R315">
        <v>-12.377920783513407</v>
      </c>
      <c r="S315">
        <v>-17.948071927791144</v>
      </c>
      <c r="T315">
        <v>-3.9796338479921451</v>
      </c>
      <c r="U315">
        <v>-3.6576727095488648</v>
      </c>
      <c r="V315">
        <v>-3.0212364026501599</v>
      </c>
      <c r="W315">
        <v>-2.1371237205713989</v>
      </c>
      <c r="X315">
        <v>-0.59553791094658914</v>
      </c>
      <c r="Y315">
        <v>1.7007587866062908</v>
      </c>
      <c r="Z315">
        <v>3.2962495683058757</v>
      </c>
      <c r="AA315">
        <v>5.167105830919394</v>
      </c>
      <c r="AB315">
        <v>6.1126839726165922</v>
      </c>
      <c r="AC315">
        <v>6.8700780056284856</v>
      </c>
      <c r="AD315">
        <v>8.7914650019180201</v>
      </c>
      <c r="AE315">
        <v>11.053420202401313</v>
      </c>
      <c r="AF315">
        <v>-15.351264186918915</v>
      </c>
      <c r="AG315">
        <v>-14.429669153851673</v>
      </c>
      <c r="AH315">
        <v>-12.643715036036243</v>
      </c>
      <c r="AI315">
        <v>-10.246492751045318</v>
      </c>
      <c r="AJ315">
        <v>-6.3267114926121586</v>
      </c>
      <c r="AK315">
        <v>-1.2563376307011405</v>
      </c>
      <c r="AL315">
        <v>1.5263669553402388</v>
      </c>
      <c r="AM315">
        <v>3.4957925334891393</v>
      </c>
      <c r="AN315">
        <v>3.4767018111681036</v>
      </c>
      <c r="AO315">
        <v>2.6338864915607942</v>
      </c>
      <c r="AP315">
        <v>1.5086318817229827</v>
      </c>
      <c r="AQ315">
        <v>2.4973381548087925</v>
      </c>
      <c r="AR315">
        <v>-12.895898435955482</v>
      </c>
      <c r="AS315">
        <v>-12.051070369748507</v>
      </c>
      <c r="AT315">
        <v>-10.40728953476712</v>
      </c>
      <c r="AU315">
        <v>-8.1855847324469746</v>
      </c>
      <c r="AV315">
        <v>-4.5060668449747183</v>
      </c>
      <c r="AW315">
        <v>0.38629349180321904</v>
      </c>
      <c r="AX315">
        <v>3.1924806011649625</v>
      </c>
      <c r="AY315">
        <v>5.3744108538663484</v>
      </c>
      <c r="AZ315">
        <v>5.5235147594134144</v>
      </c>
      <c r="BA315">
        <v>4.7527882284202629</v>
      </c>
      <c r="BB315">
        <v>3.3804506415105462</v>
      </c>
      <c r="BC315">
        <v>4.2135234012863343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764578745280726</v>
      </c>
      <c r="BM315">
        <v>200</v>
      </c>
    </row>
    <row r="316" spans="1:65" x14ac:dyDescent="0.25">
      <c r="A316">
        <v>554</v>
      </c>
      <c r="B316">
        <v>-10.149130543508425</v>
      </c>
      <c r="C316">
        <v>-15.852341867936895</v>
      </c>
      <c r="D316">
        <v>-21.342491872896538</v>
      </c>
      <c r="E316">
        <v>-26.437910264233629</v>
      </c>
      <c r="F316">
        <v>-31.159742479195536</v>
      </c>
      <c r="G316">
        <v>-35.528133890364437</v>
      </c>
      <c r="H316">
        <v>-39.562274434454395</v>
      </c>
      <c r="I316">
        <v>-57.712478198623657</v>
      </c>
      <c r="J316">
        <v>-67.533565952832689</v>
      </c>
      <c r="K316">
        <v>-71.941349054858918</v>
      </c>
      <c r="L316">
        <v>-70.916378764040658</v>
      </c>
      <c r="M316">
        <v>-63.874662563976266</v>
      </c>
      <c r="N316">
        <v>-55.531648114937951</v>
      </c>
      <c r="O316">
        <v>-42.075561676781916</v>
      </c>
      <c r="P316">
        <v>-33.188830926250134</v>
      </c>
      <c r="Q316">
        <v>-32.140174712354181</v>
      </c>
      <c r="R316">
        <v>-32.168817322004926</v>
      </c>
      <c r="S316">
        <v>-25.749670081101073</v>
      </c>
      <c r="T316">
        <v>-9.3882302005491436</v>
      </c>
      <c r="U316">
        <v>-14.960773065046256</v>
      </c>
      <c r="V316">
        <v>-25.358499990021656</v>
      </c>
      <c r="W316">
        <v>-38.379315656742534</v>
      </c>
      <c r="X316">
        <v>-56.793485305924804</v>
      </c>
      <c r="Y316">
        <v>-72.489768041096369</v>
      </c>
      <c r="Z316">
        <v>-73.144189506394284</v>
      </c>
      <c r="AA316">
        <v>-59.423337163942918</v>
      </c>
      <c r="AB316">
        <v>-45.447086316794397</v>
      </c>
      <c r="AC316">
        <v>-33.774712184102064</v>
      </c>
      <c r="AD316">
        <v>-26.307140487484698</v>
      </c>
      <c r="AE316">
        <v>-19.618473679830355</v>
      </c>
      <c r="AF316">
        <v>-21.544436397429589</v>
      </c>
      <c r="AG316">
        <v>-27.567223071447572</v>
      </c>
      <c r="AH316">
        <v>-38.733705087605692</v>
      </c>
      <c r="AI316">
        <v>-52.547707026560644</v>
      </c>
      <c r="AJ316">
        <v>-71.544983887033709</v>
      </c>
      <c r="AK316">
        <v>-86.143181707347097</v>
      </c>
      <c r="AL316">
        <v>-84.46418479841185</v>
      </c>
      <c r="AM316">
        <v>-66.896639676958728</v>
      </c>
      <c r="AN316">
        <v>-51.487704015310413</v>
      </c>
      <c r="AO316">
        <v>-40.853504761693138</v>
      </c>
      <c r="AP316">
        <v>-38.867678970667463</v>
      </c>
      <c r="AQ316">
        <v>-29.581116210299978</v>
      </c>
      <c r="AR316">
        <v>-17.981225022561663</v>
      </c>
      <c r="AS316">
        <v>-24.109937796465143</v>
      </c>
      <c r="AT316">
        <v>-35.47506680341435</v>
      </c>
      <c r="AU316">
        <v>-49.54041967488984</v>
      </c>
      <c r="AV316">
        <v>-68.902708160087442</v>
      </c>
      <c r="AW316">
        <v>-83.832079444167078</v>
      </c>
      <c r="AX316">
        <v>-82.231448534786608</v>
      </c>
      <c r="AY316">
        <v>-64.585770178318086</v>
      </c>
      <c r="AZ316">
        <v>-49.097433263624033</v>
      </c>
      <c r="BA316">
        <v>-38.4675017675902</v>
      </c>
      <c r="BB316">
        <v>-36.722523490995556</v>
      </c>
      <c r="BC316">
        <v>-27.559476336454917</v>
      </c>
      <c r="BD316">
        <v>2833.4436209359105</v>
      </c>
      <c r="BE316">
        <v>2833.4436209359105</v>
      </c>
      <c r="BF316">
        <v>2833.4436209359105</v>
      </c>
      <c r="BG316">
        <v>2833.4436209359105</v>
      </c>
      <c r="BH316">
        <v>2181.7515881206509</v>
      </c>
      <c r="BI316">
        <v>2181.7515881206509</v>
      </c>
      <c r="BJ316" t="s">
        <v>65</v>
      </c>
      <c r="BK316" t="s">
        <v>65</v>
      </c>
      <c r="BL316">
        <v>30.289903936227429</v>
      </c>
      <c r="BM316">
        <v>200</v>
      </c>
    </row>
    <row r="317" spans="1:65" x14ac:dyDescent="0.25">
      <c r="A317">
        <v>555</v>
      </c>
      <c r="B317">
        <v>-59.192127212081282</v>
      </c>
      <c r="C317">
        <v>-63.992312585811199</v>
      </c>
      <c r="D317">
        <v>-68.549354986245788</v>
      </c>
      <c r="E317">
        <v>-72.713785661692668</v>
      </c>
      <c r="F317">
        <v>-76.507734508389419</v>
      </c>
      <c r="G317">
        <v>-79.952262396592175</v>
      </c>
      <c r="H317">
        <v>-83.067409373765173</v>
      </c>
      <c r="I317">
        <v>-95.846114295119676</v>
      </c>
      <c r="J317">
        <v>-100.77563762248303</v>
      </c>
      <c r="K317">
        <v>-100.62432691225681</v>
      </c>
      <c r="L317">
        <v>-91.818493461273889</v>
      </c>
      <c r="M317">
        <v>-78.766070379962386</v>
      </c>
      <c r="N317">
        <v>-65.984901103955252</v>
      </c>
      <c r="O317">
        <v>-47.221289087810703</v>
      </c>
      <c r="P317">
        <v>-35.515066773536688</v>
      </c>
      <c r="Q317">
        <v>-34.202658560158262</v>
      </c>
      <c r="R317">
        <v>-34.464541060134081</v>
      </c>
      <c r="S317">
        <v>-27.221809338364849</v>
      </c>
      <c r="T317">
        <v>-65.343431981675423</v>
      </c>
      <c r="U317">
        <v>-69.109172409562362</v>
      </c>
      <c r="V317">
        <v>-75.927037181712649</v>
      </c>
      <c r="W317">
        <v>-83.958363201043014</v>
      </c>
      <c r="X317">
        <v>-93.63885084956641</v>
      </c>
      <c r="Y317">
        <v>-96.317394003693352</v>
      </c>
      <c r="Z317">
        <v>-88.095656765261836</v>
      </c>
      <c r="AA317">
        <v>-64.822456366158889</v>
      </c>
      <c r="AB317">
        <v>-47.414514874266068</v>
      </c>
      <c r="AC317">
        <v>-35.081787094532956</v>
      </c>
      <c r="AD317">
        <v>-29.036266085752242</v>
      </c>
      <c r="AE317">
        <v>-20.163416263130756</v>
      </c>
      <c r="AF317">
        <v>-55.218511953070568</v>
      </c>
      <c r="AG317">
        <v>-61.494096546670377</v>
      </c>
      <c r="AH317">
        <v>-73.007008151605788</v>
      </c>
      <c r="AI317">
        <v>-86.950522829585054</v>
      </c>
      <c r="AJ317">
        <v>-105.12245385220272</v>
      </c>
      <c r="AK317">
        <v>-115.68123919109053</v>
      </c>
      <c r="AL317">
        <v>-108.76334636111474</v>
      </c>
      <c r="AM317">
        <v>-82.043772519547616</v>
      </c>
      <c r="AN317">
        <v>-61.12549873574163</v>
      </c>
      <c r="AO317">
        <v>-47.289812047890329</v>
      </c>
      <c r="AP317">
        <v>-45.07155126959983</v>
      </c>
      <c r="AQ317">
        <v>-33.328024033985045</v>
      </c>
      <c r="AR317">
        <v>-50.491218465128632</v>
      </c>
      <c r="AS317">
        <v>-56.821351560772392</v>
      </c>
      <c r="AT317">
        <v>-68.440872903287527</v>
      </c>
      <c r="AU317">
        <v>-82.529772142057524</v>
      </c>
      <c r="AV317">
        <v>-100.94759070253437</v>
      </c>
      <c r="AW317">
        <v>-111.83548246950788</v>
      </c>
      <c r="AX317">
        <v>-105.15329738842189</v>
      </c>
      <c r="AY317">
        <v>-78.750412381851859</v>
      </c>
      <c r="AZ317">
        <v>-58.036563248286818</v>
      </c>
      <c r="BA317">
        <v>-44.397943505860567</v>
      </c>
      <c r="BB317">
        <v>-42.501109772500875</v>
      </c>
      <c r="BC317">
        <v>-31.085153900730631</v>
      </c>
      <c r="BD317">
        <v>2764.0047166132358</v>
      </c>
      <c r="BE317">
        <v>2764.0047166132358</v>
      </c>
      <c r="BF317">
        <v>2764.0047166132358</v>
      </c>
      <c r="BG317">
        <v>2764.0047166132358</v>
      </c>
      <c r="BH317">
        <v>2128.2836317921915</v>
      </c>
      <c r="BI317">
        <v>2128.2836317921915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65405975631</v>
      </c>
      <c r="C318">
        <v>-70.88984232797371</v>
      </c>
      <c r="D318">
        <v>-73.880993146253772</v>
      </c>
      <c r="E318">
        <v>-76.594383327118209</v>
      </c>
      <c r="F318">
        <v>-79.045820096103682</v>
      </c>
      <c r="G318">
        <v>-81.250346654379584</v>
      </c>
      <c r="H318">
        <v>-83.222276607667894</v>
      </c>
      <c r="I318">
        <v>-90.886962772406747</v>
      </c>
      <c r="J318">
        <v>-93.081112943922022</v>
      </c>
      <c r="K318">
        <v>-91.726017804816578</v>
      </c>
      <c r="L318">
        <v>-83.227617080784341</v>
      </c>
      <c r="M318">
        <v>-72.054338529626975</v>
      </c>
      <c r="N318">
        <v>-61.403612019892762</v>
      </c>
      <c r="O318">
        <v>-45.82683050679902</v>
      </c>
      <c r="P318">
        <v>-35.925291873319665</v>
      </c>
      <c r="Q318">
        <v>-35.228758989251652</v>
      </c>
      <c r="R318">
        <v>-37.271248287141233</v>
      </c>
      <c r="S318">
        <v>-36.669490095212268</v>
      </c>
      <c r="T318">
        <v>-80.053342873644269</v>
      </c>
      <c r="U318">
        <v>-81.896327598791899</v>
      </c>
      <c r="V318">
        <v>-85.121796354391549</v>
      </c>
      <c r="W318">
        <v>-88.64109330797281</v>
      </c>
      <c r="X318">
        <v>-91.885585154578493</v>
      </c>
      <c r="Y318">
        <v>-88.841318453357175</v>
      </c>
      <c r="Z318">
        <v>-79.939871557187161</v>
      </c>
      <c r="AA318">
        <v>-60.190646636063477</v>
      </c>
      <c r="AB318">
        <v>-46.391362611100867</v>
      </c>
      <c r="AC318">
        <v>-36.788783468030758</v>
      </c>
      <c r="AD318">
        <v>-33.862218237882892</v>
      </c>
      <c r="AE318">
        <v>-31.095645026413475</v>
      </c>
      <c r="AF318">
        <v>-74.507211970507171</v>
      </c>
      <c r="AG318">
        <v>-78.177332469456303</v>
      </c>
      <c r="AH318">
        <v>-84.827881450686917</v>
      </c>
      <c r="AI318">
        <v>-92.678433077043877</v>
      </c>
      <c r="AJ318">
        <v>-102.20936461849927</v>
      </c>
      <c r="AK318">
        <v>-105.24173203409644</v>
      </c>
      <c r="AL318">
        <v>-97.715509647846517</v>
      </c>
      <c r="AM318">
        <v>-76.348362209855722</v>
      </c>
      <c r="AN318">
        <v>-60.6317076218427</v>
      </c>
      <c r="AO318">
        <v>-50.297118337864838</v>
      </c>
      <c r="AP318">
        <v>-47.873966617860837</v>
      </c>
      <c r="AQ318">
        <v>-38.910116497428007</v>
      </c>
      <c r="AR318">
        <v>-70.551324338519805</v>
      </c>
      <c r="AS318">
        <v>-74.215440254369327</v>
      </c>
      <c r="AT318">
        <v>-80.859098512992901</v>
      </c>
      <c r="AU318">
        <v>-88.711529349681314</v>
      </c>
      <c r="AV318">
        <v>-98.280140151126645</v>
      </c>
      <c r="AW318">
        <v>-101.44671418417396</v>
      </c>
      <c r="AX318">
        <v>-94.10870358624868</v>
      </c>
      <c r="AY318">
        <v>-73.102058654743075</v>
      </c>
      <c r="AZ318">
        <v>-57.639678053123603</v>
      </c>
      <c r="BA318">
        <v>-47.51753766865076</v>
      </c>
      <c r="BB318">
        <v>-45.444865825532354</v>
      </c>
      <c r="BC318">
        <v>-37.02416843780837</v>
      </c>
      <c r="BD318">
        <v>2727.9243393816582</v>
      </c>
      <c r="BE318">
        <v>2727.9243393816582</v>
      </c>
      <c r="BF318">
        <v>2727.9243393816582</v>
      </c>
      <c r="BG318">
        <v>2727.9243393816582</v>
      </c>
      <c r="BH318">
        <v>2100.501741323877</v>
      </c>
      <c r="BI318">
        <v>2100.501741323877</v>
      </c>
      <c r="BJ318" t="s">
        <v>65</v>
      </c>
      <c r="BK318" t="s">
        <v>65</v>
      </c>
      <c r="BL318">
        <v>30.722081862655326</v>
      </c>
      <c r="BM318">
        <v>200</v>
      </c>
    </row>
    <row r="319" spans="1:65" x14ac:dyDescent="0.25">
      <c r="A319">
        <v>557</v>
      </c>
      <c r="B319">
        <v>-81.493717491169647</v>
      </c>
      <c r="C319">
        <v>-81.620244786485344</v>
      </c>
      <c r="D319">
        <v>-81.678045014368365</v>
      </c>
      <c r="E319">
        <v>-81.666420600753355</v>
      </c>
      <c r="F319">
        <v>-81.590080402752719</v>
      </c>
      <c r="G319">
        <v>-81.453492248761691</v>
      </c>
      <c r="H319">
        <v>-81.260894078078593</v>
      </c>
      <c r="I319">
        <v>-79.140039701518234</v>
      </c>
      <c r="J319">
        <v>-75.969442661070403</v>
      </c>
      <c r="K319">
        <v>-72.129859145608975</v>
      </c>
      <c r="L319">
        <v>-63.917226004542442</v>
      </c>
      <c r="M319">
        <v>-56.26228369170726</v>
      </c>
      <c r="N319">
        <v>-49.850045827173133</v>
      </c>
      <c r="O319">
        <v>-41.088317322932816</v>
      </c>
      <c r="P319">
        <v>-35.439531381990449</v>
      </c>
      <c r="Q319">
        <v>-34.347151248080642</v>
      </c>
      <c r="R319">
        <v>-35.188530749491257</v>
      </c>
      <c r="S319">
        <v>-35.653395081731503</v>
      </c>
      <c r="T319">
        <v>-84.855877184349254</v>
      </c>
      <c r="U319">
        <v>-85.258077523693018</v>
      </c>
      <c r="V319">
        <v>-85.772491394138157</v>
      </c>
      <c r="W319">
        <v>-85.84179688406627</v>
      </c>
      <c r="X319">
        <v>-84.026089669054855</v>
      </c>
      <c r="Y319">
        <v>-76.074619877174243</v>
      </c>
      <c r="Z319">
        <v>-66.106378886357021</v>
      </c>
      <c r="AA319">
        <v>-48.49705784538201</v>
      </c>
      <c r="AB319">
        <v>-37.563108950373831</v>
      </c>
      <c r="AC319">
        <v>-30.659887143477462</v>
      </c>
      <c r="AD319">
        <v>-29.925733890794408</v>
      </c>
      <c r="AE319">
        <v>-28.6321893926076</v>
      </c>
      <c r="AF319">
        <v>-84.852369836490794</v>
      </c>
      <c r="AG319">
        <v>-85.534252486244512</v>
      </c>
      <c r="AH319">
        <v>-86.588327128016147</v>
      </c>
      <c r="AI319">
        <v>-87.378682956521729</v>
      </c>
      <c r="AJ319">
        <v>-86.744489438625834</v>
      </c>
      <c r="AK319">
        <v>-80.437406007606185</v>
      </c>
      <c r="AL319">
        <v>-71.502962508823529</v>
      </c>
      <c r="AM319">
        <v>-55.349551554244108</v>
      </c>
      <c r="AN319">
        <v>-45.3974378322837</v>
      </c>
      <c r="AO319">
        <v>-39.496278226946181</v>
      </c>
      <c r="AP319">
        <v>-38.402372394805148</v>
      </c>
      <c r="AQ319">
        <v>-32.776910194322397</v>
      </c>
      <c r="AR319">
        <v>-81.475454774925169</v>
      </c>
      <c r="AS319">
        <v>-82.247319634547935</v>
      </c>
      <c r="AT319">
        <v>-83.478893072303634</v>
      </c>
      <c r="AU319">
        <v>-84.514747560526175</v>
      </c>
      <c r="AV319">
        <v>-84.304058451571748</v>
      </c>
      <c r="AW319">
        <v>-78.601193138401882</v>
      </c>
      <c r="AX319">
        <v>-70.062233038039423</v>
      </c>
      <c r="AY319">
        <v>-54.294360987180575</v>
      </c>
      <c r="AZ319">
        <v>-44.434809507958512</v>
      </c>
      <c r="BA319">
        <v>-38.470336288166862</v>
      </c>
      <c r="BB319">
        <v>-37.159172872099909</v>
      </c>
      <c r="BC319">
        <v>-31.739286564112167</v>
      </c>
      <c r="BD319">
        <v>2754.9008520434695</v>
      </c>
      <c r="BE319">
        <v>2754.9008520434695</v>
      </c>
      <c r="BF319">
        <v>2754.9008520434695</v>
      </c>
      <c r="BG319">
        <v>2754.9008520434695</v>
      </c>
      <c r="BH319">
        <v>2121.2736560734716</v>
      </c>
      <c r="BI319">
        <v>2121.2736560734716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003767178</v>
      </c>
      <c r="C320">
        <v>-111.56872875035106</v>
      </c>
      <c r="D320">
        <v>-108.78664941174677</v>
      </c>
      <c r="E320">
        <v>-105.99920452133198</v>
      </c>
      <c r="F320">
        <v>-103.21076585190013</v>
      </c>
      <c r="G320">
        <v>-100.42540755034642</v>
      </c>
      <c r="H320">
        <v>-97.64692152784707</v>
      </c>
      <c r="I320">
        <v>-81.300664939576237</v>
      </c>
      <c r="J320">
        <v>-66.287968678403956</v>
      </c>
      <c r="K320">
        <v>-52.460075023524553</v>
      </c>
      <c r="L320">
        <v>-29.403564716026303</v>
      </c>
      <c r="M320">
        <v>-12.436733664064128</v>
      </c>
      <c r="N320">
        <v>-0.79097240033756955</v>
      </c>
      <c r="O320">
        <v>10.826065633493878</v>
      </c>
      <c r="P320">
        <v>12.743188709617645</v>
      </c>
      <c r="Q320">
        <v>6.8054424897164703</v>
      </c>
      <c r="R320">
        <v>4.6467481179447709</v>
      </c>
      <c r="S320">
        <v>11.163239924871712</v>
      </c>
      <c r="T320">
        <v>-121.75517110576968</v>
      </c>
      <c r="U320">
        <v>-118.33502656159025</v>
      </c>
      <c r="V320">
        <v>-111.3910229627231</v>
      </c>
      <c r="W320">
        <v>-101.32643810880131</v>
      </c>
      <c r="X320">
        <v>-82.5418852357774</v>
      </c>
      <c r="Y320">
        <v>-51.295805377012321</v>
      </c>
      <c r="Z320">
        <v>-27.200323976121489</v>
      </c>
      <c r="AA320">
        <v>3.2522489380480692</v>
      </c>
      <c r="AB320">
        <v>17.644064558439212</v>
      </c>
      <c r="AC320">
        <v>24.360233297321258</v>
      </c>
      <c r="AD320">
        <v>22.851442002767286</v>
      </c>
      <c r="AE320">
        <v>26.286244353564275</v>
      </c>
      <c r="AF320">
        <v>-108.50142177410295</v>
      </c>
      <c r="AG320">
        <v>-105.83310415351724</v>
      </c>
      <c r="AH320">
        <v>-100.40396741652511</v>
      </c>
      <c r="AI320">
        <v>-92.507626932900536</v>
      </c>
      <c r="AJ320">
        <v>-77.682261412047183</v>
      </c>
      <c r="AK320">
        <v>-52.743565732723333</v>
      </c>
      <c r="AL320">
        <v>-33.136992461707052</v>
      </c>
      <c r="AM320">
        <v>-7.5788276273745101</v>
      </c>
      <c r="AN320">
        <v>5.363421989055678</v>
      </c>
      <c r="AO320">
        <v>12.598528236206496</v>
      </c>
      <c r="AP320">
        <v>14.248195815395812</v>
      </c>
      <c r="AQ320">
        <v>18.193273011503432</v>
      </c>
      <c r="AR320">
        <v>-109.38915802980128</v>
      </c>
      <c r="AS320">
        <v>-106.75567167282748</v>
      </c>
      <c r="AT320">
        <v>-101.38725474063227</v>
      </c>
      <c r="AU320">
        <v>-93.556677584471643</v>
      </c>
      <c r="AV320">
        <v>-78.790895048511047</v>
      </c>
      <c r="AW320">
        <v>-53.793630422181025</v>
      </c>
      <c r="AX320">
        <v>-34.037899901970675</v>
      </c>
      <c r="AY320">
        <v>-8.1880930798804847</v>
      </c>
      <c r="AZ320">
        <v>4.9084874147082429</v>
      </c>
      <c r="BA320">
        <v>12.158393864778184</v>
      </c>
      <c r="BB320">
        <v>13.452304782017796</v>
      </c>
      <c r="BC320">
        <v>17.206036569332241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4639890874</v>
      </c>
      <c r="C321">
        <v>-108.94901568893063</v>
      </c>
      <c r="D321">
        <v>-102.96586909857893</v>
      </c>
      <c r="E321">
        <v>-97.204875262552136</v>
      </c>
      <c r="F321">
        <v>-91.657985957694152</v>
      </c>
      <c r="G321">
        <v>-86.31745070016926</v>
      </c>
      <c r="H321">
        <v>-81.175805350418571</v>
      </c>
      <c r="I321">
        <v>-54.118039562484135</v>
      </c>
      <c r="J321">
        <v>-33.200157761250487</v>
      </c>
      <c r="K321">
        <v>-16.511988970619242</v>
      </c>
      <c r="L321">
        <v>6.8278827402173947</v>
      </c>
      <c r="M321">
        <v>20.899709827215602</v>
      </c>
      <c r="N321">
        <v>29.082746766292757</v>
      </c>
      <c r="O321">
        <v>35.739344064758882</v>
      </c>
      <c r="P321">
        <v>36.065506964940361</v>
      </c>
      <c r="Q321">
        <v>32.82102834293574</v>
      </c>
      <c r="R321">
        <v>31.562810038452614</v>
      </c>
      <c r="S321">
        <v>33.218854994620656</v>
      </c>
      <c r="T321">
        <v>-126.33696386857046</v>
      </c>
      <c r="U321">
        <v>-119.13733023724976</v>
      </c>
      <c r="V321">
        <v>-105.09613078055466</v>
      </c>
      <c r="W321">
        <v>-86.034476809660816</v>
      </c>
      <c r="X321">
        <v>-54.164228702500566</v>
      </c>
      <c r="Y321">
        <v>-10.690166256856967</v>
      </c>
      <c r="Z321">
        <v>15.617534145514824</v>
      </c>
      <c r="AA321">
        <v>39.859109017722425</v>
      </c>
      <c r="AB321">
        <v>46.802742945539208</v>
      </c>
      <c r="AC321">
        <v>47.173278490950793</v>
      </c>
      <c r="AD321">
        <v>43.616029309544238</v>
      </c>
      <c r="AE321">
        <v>46.803954550221626</v>
      </c>
      <c r="AF321">
        <v>-98.466428698218905</v>
      </c>
      <c r="AG321">
        <v>-92.72890862051284</v>
      </c>
      <c r="AH321">
        <v>-81.507371537772258</v>
      </c>
      <c r="AI321">
        <v>-66.197494394639108</v>
      </c>
      <c r="AJ321">
        <v>-40.355453701997405</v>
      </c>
      <c r="AK321">
        <v>-4.306434806258669</v>
      </c>
      <c r="AL321">
        <v>18.362080325519184</v>
      </c>
      <c r="AM321">
        <v>40.948163192983458</v>
      </c>
      <c r="AN321">
        <v>48.922372439179561</v>
      </c>
      <c r="AO321">
        <v>51.299116305146278</v>
      </c>
      <c r="AP321">
        <v>48.450667427992961</v>
      </c>
      <c r="AQ321">
        <v>48.419642114324731</v>
      </c>
      <c r="AR321">
        <v>-102.9297878271751</v>
      </c>
      <c r="AS321">
        <v>-97.126264287053857</v>
      </c>
      <c r="AT321">
        <v>-85.772386835738445</v>
      </c>
      <c r="AU321">
        <v>-70.274408060057368</v>
      </c>
      <c r="AV321">
        <v>-44.091843295289699</v>
      </c>
      <c r="AW321">
        <v>-7.506698139568627</v>
      </c>
      <c r="AX321">
        <v>15.550367568937309</v>
      </c>
      <c r="AY321">
        <v>38.608088550650258</v>
      </c>
      <c r="AZ321">
        <v>46.802275711204722</v>
      </c>
      <c r="BA321">
        <v>49.277735305731305</v>
      </c>
      <c r="BB321">
        <v>46.337016587203323</v>
      </c>
      <c r="BC321">
        <v>46.255675144789635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760955903</v>
      </c>
      <c r="C322">
        <v>-98.46126150343693</v>
      </c>
      <c r="D322">
        <v>-90.69666330258471</v>
      </c>
      <c r="E322">
        <v>-83.341152288245524</v>
      </c>
      <c r="F322">
        <v>-76.375564889126508</v>
      </c>
      <c r="G322">
        <v>-69.781583873081345</v>
      </c>
      <c r="H322">
        <v>-63.541701956906991</v>
      </c>
      <c r="I322">
        <v>-32.651661319824179</v>
      </c>
      <c r="J322">
        <v>-11.504097792211649</v>
      </c>
      <c r="K322">
        <v>3.2301352422867828</v>
      </c>
      <c r="L322">
        <v>19.383913756996982</v>
      </c>
      <c r="M322">
        <v>25.224700151074558</v>
      </c>
      <c r="N322">
        <v>26.106588493580578</v>
      </c>
      <c r="O322">
        <v>23.069371059826484</v>
      </c>
      <c r="P322">
        <v>18.918413614463017</v>
      </c>
      <c r="Q322">
        <v>18.362878953205527</v>
      </c>
      <c r="R322">
        <v>20.043312987199844</v>
      </c>
      <c r="S322">
        <v>21.886021480307104</v>
      </c>
      <c r="T322">
        <v>-111.63877718427577</v>
      </c>
      <c r="U322">
        <v>-103.38005838096346</v>
      </c>
      <c r="V322">
        <v>-87.549421635836893</v>
      </c>
      <c r="W322">
        <v>-66.699120940253707</v>
      </c>
      <c r="X322">
        <v>-33.789853137444275</v>
      </c>
      <c r="Y322">
        <v>5.5903414449930136</v>
      </c>
      <c r="Z322">
        <v>24.531462576399473</v>
      </c>
      <c r="AA322">
        <v>34.720550966328631</v>
      </c>
      <c r="AB322">
        <v>33.152575721609665</v>
      </c>
      <c r="AC322">
        <v>29.235724073902389</v>
      </c>
      <c r="AD322">
        <v>28.523174144037615</v>
      </c>
      <c r="AE322">
        <v>30.240696539091878</v>
      </c>
      <c r="AF322">
        <v>-82.305591487765454</v>
      </c>
      <c r="AG322">
        <v>-75.476091941870806</v>
      </c>
      <c r="AH322">
        <v>-62.414865600757544</v>
      </c>
      <c r="AI322">
        <v>-45.279694661358938</v>
      </c>
      <c r="AJ322">
        <v>-18.429331249851106</v>
      </c>
      <c r="AK322">
        <v>13.262343592392867</v>
      </c>
      <c r="AL322">
        <v>28.210935743946745</v>
      </c>
      <c r="AM322">
        <v>36.268744450190582</v>
      </c>
      <c r="AN322">
        <v>35.686953881951602</v>
      </c>
      <c r="AO322">
        <v>34.293943163708555</v>
      </c>
      <c r="AP322">
        <v>36.902267428829752</v>
      </c>
      <c r="AQ322">
        <v>36.543526356274043</v>
      </c>
      <c r="AR322">
        <v>-85.957211339693714</v>
      </c>
      <c r="AS322">
        <v>-79.009857823510444</v>
      </c>
      <c r="AT322">
        <v>-65.720242289066462</v>
      </c>
      <c r="AU322">
        <v>-48.278381389582002</v>
      </c>
      <c r="AV322">
        <v>-20.925359043691209</v>
      </c>
      <c r="AW322">
        <v>11.417506830392055</v>
      </c>
      <c r="AX322">
        <v>26.733174876385213</v>
      </c>
      <c r="AY322">
        <v>35.101829842938969</v>
      </c>
      <c r="AZ322">
        <v>34.594950065816796</v>
      </c>
      <c r="BA322">
        <v>33.184918260449543</v>
      </c>
      <c r="BB322">
        <v>35.611287088462703</v>
      </c>
      <c r="BC322">
        <v>35.11859835726216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6938046154</v>
      </c>
      <c r="C323">
        <v>-46.787950175097151</v>
      </c>
      <c r="D323">
        <v>-41.160804230322704</v>
      </c>
      <c r="E323">
        <v>-35.842705400990702</v>
      </c>
      <c r="F323">
        <v>-30.818705709651784</v>
      </c>
      <c r="G323">
        <v>-26.074529428347855</v>
      </c>
      <c r="H323">
        <v>-21.596543872357195</v>
      </c>
      <c r="I323">
        <v>0.3705705015350641</v>
      </c>
      <c r="J323">
        <v>15.118791570144161</v>
      </c>
      <c r="K323">
        <v>25.18354905820086</v>
      </c>
      <c r="L323">
        <v>35.785934733339325</v>
      </c>
      <c r="M323">
        <v>39.271090638288292</v>
      </c>
      <c r="N323">
        <v>39.580645590802376</v>
      </c>
      <c r="O323">
        <v>37.785155969787269</v>
      </c>
      <c r="P323">
        <v>36.872064923323819</v>
      </c>
      <c r="Q323">
        <v>40.467011821575596</v>
      </c>
      <c r="R323">
        <v>44.602627508339637</v>
      </c>
      <c r="S323">
        <v>49.018709008709848</v>
      </c>
      <c r="T323">
        <v>-56.558713434551393</v>
      </c>
      <c r="U323">
        <v>-50.552012846186642</v>
      </c>
      <c r="V323">
        <v>-39.119417459568609</v>
      </c>
      <c r="W323">
        <v>-24.249047294727653</v>
      </c>
      <c r="X323">
        <v>-1.3388315185110244</v>
      </c>
      <c r="Y323">
        <v>24.570581981643443</v>
      </c>
      <c r="Z323">
        <v>35.806814416775303</v>
      </c>
      <c r="AA323">
        <v>40.389412655632142</v>
      </c>
      <c r="AB323">
        <v>39.279809417234333</v>
      </c>
      <c r="AC323">
        <v>39.02384546966217</v>
      </c>
      <c r="AD323">
        <v>44.70827815998571</v>
      </c>
      <c r="AE323">
        <v>44.549519121860548</v>
      </c>
      <c r="AF323">
        <v>-42.341631231713542</v>
      </c>
      <c r="AG323">
        <v>-36.93526824337129</v>
      </c>
      <c r="AH323">
        <v>-26.658649485234374</v>
      </c>
      <c r="AI323">
        <v>-13.322655345332709</v>
      </c>
      <c r="AJ323">
        <v>7.1314364719708703</v>
      </c>
      <c r="AK323">
        <v>30.058406120690023</v>
      </c>
      <c r="AL323">
        <v>39.798335587710106</v>
      </c>
      <c r="AM323">
        <v>43.626352393403153</v>
      </c>
      <c r="AN323">
        <v>42.777959561768817</v>
      </c>
      <c r="AO323">
        <v>43.226854846917654</v>
      </c>
      <c r="AP323">
        <v>50.254897229958445</v>
      </c>
      <c r="AQ323">
        <v>49.81925901096411</v>
      </c>
      <c r="AR323">
        <v>-47.219803279352561</v>
      </c>
      <c r="AS323">
        <v>-41.615991839931695</v>
      </c>
      <c r="AT323">
        <v>-30.96362215886203</v>
      </c>
      <c r="AU323">
        <v>-17.13898653715372</v>
      </c>
      <c r="AV323">
        <v>4.0678092278608604</v>
      </c>
      <c r="AW323">
        <v>27.838861880228468</v>
      </c>
      <c r="AX323">
        <v>37.943950476408276</v>
      </c>
      <c r="AY323">
        <v>41.935085724384493</v>
      </c>
      <c r="AZ323">
        <v>41.07046480806023</v>
      </c>
      <c r="BA323">
        <v>41.530319991038084</v>
      </c>
      <c r="BB323">
        <v>48.677378880314578</v>
      </c>
      <c r="BC323">
        <v>48.11484607376778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B0286-58EC-4619-9FB0-64F65E9A15FF}">
  <dimension ref="A1:BM323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9362073672</v>
      </c>
      <c r="C2">
        <v>-12.574632959397592</v>
      </c>
      <c r="D2">
        <v>-12.952537510256477</v>
      </c>
      <c r="E2">
        <v>-13.29877041363857</v>
      </c>
      <c r="F2">
        <v>-13.615361015287542</v>
      </c>
      <c r="G2">
        <v>-13.904233666453546</v>
      </c>
      <c r="H2">
        <v>-14.167212636832376</v>
      </c>
      <c r="I2">
        <v>-15.292007849961944</v>
      </c>
      <c r="J2">
        <v>-15.84263194954659</v>
      </c>
      <c r="K2">
        <v>-16.058647740448198</v>
      </c>
      <c r="L2">
        <v>-16.038928339670854</v>
      </c>
      <c r="M2">
        <v>-15.949128658686861</v>
      </c>
      <c r="N2">
        <v>-16.075319268866114</v>
      </c>
      <c r="O2">
        <v>-17.144771215056309</v>
      </c>
      <c r="P2">
        <v>-19.942444501822585</v>
      </c>
      <c r="Q2">
        <v>-24.394818342011597</v>
      </c>
      <c r="R2">
        <v>-26.998957279349352</v>
      </c>
      <c r="S2">
        <v>-28.434630648816807</v>
      </c>
      <c r="T2">
        <v>-30.622909442510686</v>
      </c>
      <c r="U2">
        <v>-28.983657597175458</v>
      </c>
      <c r="V2">
        <v>-25.977219896893487</v>
      </c>
      <c r="W2">
        <v>-22.337482548021871</v>
      </c>
      <c r="X2">
        <v>-17.594511204537255</v>
      </c>
      <c r="Y2">
        <v>-14.897704433526476</v>
      </c>
      <c r="Z2">
        <v>-16.621482712066012</v>
      </c>
      <c r="AA2">
        <v>-23.088457313943934</v>
      </c>
      <c r="AB2">
        <v>-27.84797818072046</v>
      </c>
      <c r="AC2">
        <v>-30.350050540928279</v>
      </c>
      <c r="AD2">
        <v>-28.706548923795594</v>
      </c>
      <c r="AE2">
        <v>-30.870890900643182</v>
      </c>
      <c r="AF2">
        <v>-30.621269554921977</v>
      </c>
      <c r="AG2">
        <v>-28.981612776295407</v>
      </c>
      <c r="AH2">
        <v>-25.974442429131177</v>
      </c>
      <c r="AI2">
        <v>-22.333843112186738</v>
      </c>
      <c r="AJ2">
        <v>-17.589835753065024</v>
      </c>
      <c r="AK2">
        <v>-14.894793746178456</v>
      </c>
      <c r="AL2">
        <v>-16.619092756032099</v>
      </c>
      <c r="AM2">
        <v>-23.166444091128682</v>
      </c>
      <c r="AN2">
        <v>-28.040342985445331</v>
      </c>
      <c r="AO2">
        <v>-30.714490091590662</v>
      </c>
      <c r="AP2">
        <v>-29.27885394699646</v>
      </c>
      <c r="AQ2">
        <v>-32.043916298611641</v>
      </c>
      <c r="AR2">
        <v>-30.620463420086701</v>
      </c>
      <c r="AS2">
        <v>-28.980802535910762</v>
      </c>
      <c r="AT2">
        <v>-25.973631037835634</v>
      </c>
      <c r="AU2">
        <v>-22.333045528107679</v>
      </c>
      <c r="AV2">
        <v>-17.589104823415163</v>
      </c>
      <c r="AW2">
        <v>-14.89331849502895</v>
      </c>
      <c r="AX2">
        <v>-16.616146688933352</v>
      </c>
      <c r="AY2">
        <v>-23.157951587816292</v>
      </c>
      <c r="AZ2">
        <v>-28.026328854249964</v>
      </c>
      <c r="BA2">
        <v>-30.693716257154808</v>
      </c>
      <c r="BB2">
        <v>-29.255418186072205</v>
      </c>
      <c r="BC2">
        <v>-32.027225184863354</v>
      </c>
      <c r="BD2">
        <v>801.67881502541752</v>
      </c>
      <c r="BE2">
        <v>801.67881502541752</v>
      </c>
      <c r="BF2">
        <v>801.67881502541752</v>
      </c>
      <c r="BG2">
        <v>801.67881502541752</v>
      </c>
      <c r="BH2">
        <v>617.2926875695714</v>
      </c>
      <c r="BI2">
        <v>617.2926875695714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1910373859</v>
      </c>
      <c r="C3">
        <v>4.3592463005395761</v>
      </c>
      <c r="D3">
        <v>5.3192958008176774</v>
      </c>
      <c r="E3">
        <v>6.2359315803073994</v>
      </c>
      <c r="F3">
        <v>7.1107608042643431</v>
      </c>
      <c r="G3">
        <v>7.9453314025067918</v>
      </c>
      <c r="H3">
        <v>8.741134314696545</v>
      </c>
      <c r="I3">
        <v>12.778668564304221</v>
      </c>
      <c r="J3">
        <v>15.662299285325309</v>
      </c>
      <c r="K3">
        <v>17.73118831978525</v>
      </c>
      <c r="L3">
        <v>19.989669023088851</v>
      </c>
      <c r="M3">
        <v>20.557373967120053</v>
      </c>
      <c r="N3">
        <v>20.104363755644034</v>
      </c>
      <c r="O3">
        <v>17.707179821901121</v>
      </c>
      <c r="P3">
        <v>13.191420683365331</v>
      </c>
      <c r="Q3">
        <v>6.9506742081215656</v>
      </c>
      <c r="R3">
        <v>2.7595928682817847</v>
      </c>
      <c r="S3">
        <v>-2.0617068175074471</v>
      </c>
      <c r="T3">
        <v>-15.485735021108503</v>
      </c>
      <c r="U3">
        <v>-12.725506192784522</v>
      </c>
      <c r="V3">
        <v>-7.5613425419760603</v>
      </c>
      <c r="W3">
        <v>-1.061838481906177</v>
      </c>
      <c r="X3">
        <v>8.2304485379348922</v>
      </c>
      <c r="Y3">
        <v>16.375056350476232</v>
      </c>
      <c r="Z3">
        <v>17.072375906302671</v>
      </c>
      <c r="AA3">
        <v>10.699788151704997</v>
      </c>
      <c r="AB3">
        <v>3.6446990375538224</v>
      </c>
      <c r="AC3">
        <v>-2.8116152669441923</v>
      </c>
      <c r="AD3">
        <v>-7.9305941419019472</v>
      </c>
      <c r="AE3">
        <v>-11.085843417473761</v>
      </c>
      <c r="AF3">
        <v>-15.484567560594478</v>
      </c>
      <c r="AG3">
        <v>-12.724077334470563</v>
      </c>
      <c r="AH3">
        <v>-7.5594378363066923</v>
      </c>
      <c r="AI3">
        <v>-1.0593671022422062</v>
      </c>
      <c r="AJ3">
        <v>8.2336225192854169</v>
      </c>
      <c r="AK3">
        <v>16.394481850433781</v>
      </c>
      <c r="AL3">
        <v>17.085485942307869</v>
      </c>
      <c r="AM3">
        <v>10.688119228467603</v>
      </c>
      <c r="AN3">
        <v>3.540083293592025</v>
      </c>
      <c r="AO3">
        <v>-3.0916267107177626</v>
      </c>
      <c r="AP3">
        <v>-8.5774938324786891</v>
      </c>
      <c r="AQ3">
        <v>-12.276861998293462</v>
      </c>
      <c r="AR3">
        <v>-15.483653785816273</v>
      </c>
      <c r="AS3">
        <v>-12.723134375918072</v>
      </c>
      <c r="AT3">
        <v>-7.5584495628349542</v>
      </c>
      <c r="AU3">
        <v>-1.0583435143699664</v>
      </c>
      <c r="AV3">
        <v>8.2346296506984054</v>
      </c>
      <c r="AW3">
        <v>16.391946787682119</v>
      </c>
      <c r="AX3">
        <v>17.082067976937481</v>
      </c>
      <c r="AY3">
        <v>10.690473188696773</v>
      </c>
      <c r="AZ3">
        <v>3.5510860942466334</v>
      </c>
      <c r="BA3">
        <v>-3.0690790310795162</v>
      </c>
      <c r="BB3">
        <v>-8.5370139633341591</v>
      </c>
      <c r="BC3">
        <v>-12.230873941814767</v>
      </c>
      <c r="BD3">
        <v>900.28133791809944</v>
      </c>
      <c r="BE3">
        <v>900.28133791809944</v>
      </c>
      <c r="BF3">
        <v>900.28133791809944</v>
      </c>
      <c r="BG3">
        <v>900.28133791809944</v>
      </c>
      <c r="BH3">
        <v>693.21663019693653</v>
      </c>
      <c r="BI3">
        <v>693.21663019693653</v>
      </c>
      <c r="BJ3" t="s">
        <v>65</v>
      </c>
      <c r="BK3" t="s">
        <v>65</v>
      </c>
      <c r="BL3">
        <v>33.03362845077725</v>
      </c>
      <c r="BM3">
        <v>200</v>
      </c>
    </row>
    <row r="4" spans="1:65" x14ac:dyDescent="0.25">
      <c r="A4">
        <v>242</v>
      </c>
      <c r="B4">
        <v>0.92308141372482444</v>
      </c>
      <c r="C4">
        <v>-2.1628637107928839</v>
      </c>
      <c r="D4">
        <v>-5.1261433341227152</v>
      </c>
      <c r="E4">
        <v>-7.8695454064720698</v>
      </c>
      <c r="F4">
        <v>-10.405654556423851</v>
      </c>
      <c r="G4">
        <v>-12.746434597183596</v>
      </c>
      <c r="H4">
        <v>-14.903256912651223</v>
      </c>
      <c r="I4">
        <v>-24.549822656519531</v>
      </c>
      <c r="J4">
        <v>-29.739356303469521</v>
      </c>
      <c r="K4">
        <v>-32.167840528964447</v>
      </c>
      <c r="L4">
        <v>-32.321903164510069</v>
      </c>
      <c r="M4">
        <v>-30.024664268576974</v>
      </c>
      <c r="N4">
        <v>-27.626684442378092</v>
      </c>
      <c r="O4">
        <v>-25.406209599699025</v>
      </c>
      <c r="P4">
        <v>-27.608283164315683</v>
      </c>
      <c r="Q4">
        <v>-32.935901948039081</v>
      </c>
      <c r="R4">
        <v>-32.475091570312934</v>
      </c>
      <c r="S4">
        <v>-20.441094703203198</v>
      </c>
      <c r="T4">
        <v>-38.952165763624301</v>
      </c>
      <c r="U4">
        <v>-39.897760012334167</v>
      </c>
      <c r="V4">
        <v>-41.803896944365356</v>
      </c>
      <c r="W4">
        <v>-44.525824344417082</v>
      </c>
      <c r="X4">
        <v>-49.428207320314705</v>
      </c>
      <c r="Y4">
        <v>-56.841305068627975</v>
      </c>
      <c r="Z4">
        <v>-61.380954317264283</v>
      </c>
      <c r="AA4">
        <v>-63.563374938190798</v>
      </c>
      <c r="AB4">
        <v>-60.591396992155723</v>
      </c>
      <c r="AC4">
        <v>-53.567314192669578</v>
      </c>
      <c r="AD4">
        <v>-44.902375286580146</v>
      </c>
      <c r="AE4">
        <v>-55.060084206095745</v>
      </c>
      <c r="AF4">
        <v>-38.951548995639349</v>
      </c>
      <c r="AG4">
        <v>-39.897224767189016</v>
      </c>
      <c r="AH4">
        <v>-41.803507036547451</v>
      </c>
      <c r="AI4">
        <v>-44.525600791421319</v>
      </c>
      <c r="AJ4">
        <v>-49.428172061320161</v>
      </c>
      <c r="AK4">
        <v>-56.871132318275997</v>
      </c>
      <c r="AL4">
        <v>-61.399975234927332</v>
      </c>
      <c r="AM4">
        <v>-63.698204566783048</v>
      </c>
      <c r="AN4">
        <v>-60.786989992428452</v>
      </c>
      <c r="AO4">
        <v>-53.775570260743628</v>
      </c>
      <c r="AP4">
        <v>-45.227202193312415</v>
      </c>
      <c r="AQ4">
        <v>-57.536745157686227</v>
      </c>
      <c r="AR4">
        <v>-38.950701043464349</v>
      </c>
      <c r="AS4">
        <v>-39.896297340411415</v>
      </c>
      <c r="AT4">
        <v>-41.802438284825811</v>
      </c>
      <c r="AU4">
        <v>-44.524371430118975</v>
      </c>
      <c r="AV4">
        <v>-49.426766473557109</v>
      </c>
      <c r="AW4">
        <v>-56.862483339497061</v>
      </c>
      <c r="AX4">
        <v>-61.387194825305166</v>
      </c>
      <c r="AY4">
        <v>-63.684603891745979</v>
      </c>
      <c r="AZ4">
        <v>-60.777876440119492</v>
      </c>
      <c r="BA4">
        <v>-53.774442901430369</v>
      </c>
      <c r="BB4">
        <v>-45.228768382706356</v>
      </c>
      <c r="BC4">
        <v>-57.487380355804582</v>
      </c>
      <c r="BD4">
        <v>803.15923282240431</v>
      </c>
      <c r="BE4">
        <v>803.15923282240431</v>
      </c>
      <c r="BF4">
        <v>803.15923282240431</v>
      </c>
      <c r="BG4">
        <v>803.15923282240431</v>
      </c>
      <c r="BH4">
        <v>618.4326092732515</v>
      </c>
      <c r="BI4">
        <v>618.4326092732515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25111855167</v>
      </c>
      <c r="C5">
        <v>-40.853657822449641</v>
      </c>
      <c r="D5">
        <v>-45.645363686990379</v>
      </c>
      <c r="E5">
        <v>-50.13539612649685</v>
      </c>
      <c r="F5">
        <v>-54.339957705823238</v>
      </c>
      <c r="G5">
        <v>-58.274469521682541</v>
      </c>
      <c r="H5">
        <v>-61.953606589151072</v>
      </c>
      <c r="I5">
        <v>-79.401575592605781</v>
      </c>
      <c r="J5">
        <v>-90.442729392522338</v>
      </c>
      <c r="K5">
        <v>-97.309448882775158</v>
      </c>
      <c r="L5">
        <v>-103.25362927254483</v>
      </c>
      <c r="M5">
        <v>-104.03592830366432</v>
      </c>
      <c r="N5">
        <v>-103.07138716840171</v>
      </c>
      <c r="O5">
        <v>-100.99359495078293</v>
      </c>
      <c r="P5">
        <v>-100.04609180188702</v>
      </c>
      <c r="Q5">
        <v>-95.862035764207803</v>
      </c>
      <c r="R5">
        <v>-83.548960772570908</v>
      </c>
      <c r="S5">
        <v>-49.956947699327237</v>
      </c>
      <c r="T5">
        <v>-74.524375600762838</v>
      </c>
      <c r="U5">
        <v>-76.701722622257719</v>
      </c>
      <c r="V5">
        <v>-81.194006362855717</v>
      </c>
      <c r="W5">
        <v>-87.837291931989469</v>
      </c>
      <c r="X5">
        <v>-100.44846652424451</v>
      </c>
      <c r="Y5">
        <v>-121.20890930857067</v>
      </c>
      <c r="Z5">
        <v>-135.3117144570756</v>
      </c>
      <c r="AA5">
        <v>-144.75717635459256</v>
      </c>
      <c r="AB5">
        <v>-138.14996415448587</v>
      </c>
      <c r="AC5">
        <v>-117.80110015954894</v>
      </c>
      <c r="AD5">
        <v>-80.733544142796703</v>
      </c>
      <c r="AE5">
        <v>-93.482148750223047</v>
      </c>
      <c r="AF5">
        <v>-74.523579361886746</v>
      </c>
      <c r="AG5">
        <v>-76.701023172387124</v>
      </c>
      <c r="AH5">
        <v>-81.193481671086303</v>
      </c>
      <c r="AI5">
        <v>-87.836972633716087</v>
      </c>
      <c r="AJ5">
        <v>-100.44839754009244</v>
      </c>
      <c r="AK5">
        <v>-121.27874331686671</v>
      </c>
      <c r="AL5">
        <v>-135.36853487703536</v>
      </c>
      <c r="AM5">
        <v>-145.10166814158401</v>
      </c>
      <c r="AN5">
        <v>-138.63125781530167</v>
      </c>
      <c r="AO5">
        <v>-118.18114470813747</v>
      </c>
      <c r="AP5">
        <v>-80.006960774210498</v>
      </c>
      <c r="AQ5">
        <v>-95.92872450202502</v>
      </c>
      <c r="AR5">
        <v>-74.523134978244371</v>
      </c>
      <c r="AS5">
        <v>-76.700558264988643</v>
      </c>
      <c r="AT5">
        <v>-81.192985313981936</v>
      </c>
      <c r="AU5">
        <v>-87.836452915210643</v>
      </c>
      <c r="AV5">
        <v>-100.4478942234734</v>
      </c>
      <c r="AW5">
        <v>-121.26198914322116</v>
      </c>
      <c r="AX5">
        <v>-135.34056332034601</v>
      </c>
      <c r="AY5">
        <v>-145.06844576174706</v>
      </c>
      <c r="AZ5">
        <v>-138.60896634085711</v>
      </c>
      <c r="BA5">
        <v>-118.18699529290343</v>
      </c>
      <c r="BB5">
        <v>-80.100875950448014</v>
      </c>
      <c r="BC5">
        <v>-95.935779987247926</v>
      </c>
      <c r="BD5">
        <v>686.14226018924637</v>
      </c>
      <c r="BE5">
        <v>686.14226018924637</v>
      </c>
      <c r="BF5">
        <v>686.14226018924637</v>
      </c>
      <c r="BG5">
        <v>686.14226018924637</v>
      </c>
      <c r="BH5">
        <v>528.32954034571969</v>
      </c>
      <c r="BI5">
        <v>528.32954034571969</v>
      </c>
      <c r="BJ5" t="s">
        <v>65</v>
      </c>
      <c r="BK5" t="s">
        <v>65</v>
      </c>
      <c r="BL5">
        <v>30.434773155705265</v>
      </c>
      <c r="BM5">
        <v>200</v>
      </c>
    </row>
    <row r="6" spans="1:65" x14ac:dyDescent="0.25">
      <c r="A6">
        <v>244</v>
      </c>
      <c r="B6">
        <v>-41.041284941391382</v>
      </c>
      <c r="C6">
        <v>-46.9070010310977</v>
      </c>
      <c r="D6">
        <v>-52.540850745769475</v>
      </c>
      <c r="E6">
        <v>-57.757276884914042</v>
      </c>
      <c r="F6">
        <v>-62.57944641979325</v>
      </c>
      <c r="G6">
        <v>-67.029399156036945</v>
      </c>
      <c r="H6">
        <v>-71.12809891826673</v>
      </c>
      <c r="I6">
        <v>-89.394276915198688</v>
      </c>
      <c r="J6">
        <v>-99.102734547659239</v>
      </c>
      <c r="K6">
        <v>-103.27217670197366</v>
      </c>
      <c r="L6">
        <v>-101.84129297610298</v>
      </c>
      <c r="M6">
        <v>-94.711469090724208</v>
      </c>
      <c r="N6">
        <v>-86.563394753037741</v>
      </c>
      <c r="O6">
        <v>-73.620861057920393</v>
      </c>
      <c r="P6">
        <v>-63.450023092940093</v>
      </c>
      <c r="Q6">
        <v>-51.636894481713952</v>
      </c>
      <c r="R6">
        <v>-33.691708122396342</v>
      </c>
      <c r="S6">
        <v>7.4231158963809083</v>
      </c>
      <c r="T6">
        <v>-51.571572222454051</v>
      </c>
      <c r="U6">
        <v>-57.956409965857212</v>
      </c>
      <c r="V6">
        <v>-70.202465160940918</v>
      </c>
      <c r="W6">
        <v>-86.321210468631733</v>
      </c>
      <c r="X6">
        <v>-111.56274797863921</v>
      </c>
      <c r="Y6">
        <v>-140.57105341841142</v>
      </c>
      <c r="Z6">
        <v>-151.26812259318029</v>
      </c>
      <c r="AA6">
        <v>-144.49297176715922</v>
      </c>
      <c r="AB6">
        <v>-124.85625635003963</v>
      </c>
      <c r="AC6">
        <v>-96.558656620950387</v>
      </c>
      <c r="AD6">
        <v>-64.078594443197218</v>
      </c>
      <c r="AE6">
        <v>-78.162472355550463</v>
      </c>
      <c r="AF6">
        <v>-51.571892197254456</v>
      </c>
      <c r="AG6">
        <v>-57.956776719291085</v>
      </c>
      <c r="AH6">
        <v>-70.202914024761412</v>
      </c>
      <c r="AI6">
        <v>-86.32175010406182</v>
      </c>
      <c r="AJ6">
        <v>-111.56337913802261</v>
      </c>
      <c r="AK6">
        <v>-140.65908957693844</v>
      </c>
      <c r="AL6">
        <v>-151.32484379428391</v>
      </c>
      <c r="AM6">
        <v>-144.74014093956797</v>
      </c>
      <c r="AN6">
        <v>-125.04382340568966</v>
      </c>
      <c r="AO6">
        <v>-96.377076453096933</v>
      </c>
      <c r="AP6">
        <v>-62.984533724619524</v>
      </c>
      <c r="AQ6">
        <v>-80.307002794585244</v>
      </c>
      <c r="AR6">
        <v>-51.571072331013937</v>
      </c>
      <c r="AS6">
        <v>-57.955970436211061</v>
      </c>
      <c r="AT6">
        <v>-70.202139862958205</v>
      </c>
      <c r="AU6">
        <v>-86.321032124617375</v>
      </c>
      <c r="AV6">
        <v>-111.56279045374043</v>
      </c>
      <c r="AW6">
        <v>-140.63866836794031</v>
      </c>
      <c r="AX6">
        <v>-151.29478253068478</v>
      </c>
      <c r="AY6">
        <v>-144.71861601535457</v>
      </c>
      <c r="AZ6">
        <v>-125.04756156779533</v>
      </c>
      <c r="BA6">
        <v>-96.42193018425202</v>
      </c>
      <c r="BB6">
        <v>-63.092713027921505</v>
      </c>
      <c r="BC6">
        <v>-80.306593818072926</v>
      </c>
      <c r="BD6">
        <v>815.92445317152669</v>
      </c>
      <c r="BE6">
        <v>815.92445317152669</v>
      </c>
      <c r="BF6">
        <v>815.92445317152669</v>
      </c>
      <c r="BG6">
        <v>815.92445317152669</v>
      </c>
      <c r="BH6">
        <v>628.26182894207557</v>
      </c>
      <c r="BI6">
        <v>628.26182894207557</v>
      </c>
      <c r="BJ6" t="s">
        <v>65</v>
      </c>
      <c r="BK6" t="s">
        <v>65</v>
      </c>
      <c r="BL6">
        <v>32.044113588959803</v>
      </c>
      <c r="BM6">
        <v>200</v>
      </c>
    </row>
    <row r="7" spans="1:65" x14ac:dyDescent="0.25">
      <c r="A7">
        <v>245</v>
      </c>
      <c r="B7">
        <v>-49.495246724807416</v>
      </c>
      <c r="C7">
        <v>-51.618338350528234</v>
      </c>
      <c r="D7">
        <v>-53.679133244843854</v>
      </c>
      <c r="E7">
        <v>-55.608631293721785</v>
      </c>
      <c r="F7">
        <v>-57.413123573974708</v>
      </c>
      <c r="G7">
        <v>-59.098622457063463</v>
      </c>
      <c r="H7">
        <v>-60.6708735835957</v>
      </c>
      <c r="I7">
        <v>-68.017114606799055</v>
      </c>
      <c r="J7">
        <v>-72.415171644664369</v>
      </c>
      <c r="K7">
        <v>-74.758490715290947</v>
      </c>
      <c r="L7">
        <v>-75.356107668385221</v>
      </c>
      <c r="M7">
        <v>-72.910723386525746</v>
      </c>
      <c r="N7">
        <v>-69.17170120689174</v>
      </c>
      <c r="O7">
        <v>-61.097512991806354</v>
      </c>
      <c r="P7">
        <v>-51.286095101603088</v>
      </c>
      <c r="Q7">
        <v>-41.154496118440129</v>
      </c>
      <c r="R7">
        <v>-34.905452621854032</v>
      </c>
      <c r="S7">
        <v>-26.822542841504969</v>
      </c>
      <c r="T7">
        <v>-36.805242234134106</v>
      </c>
      <c r="U7">
        <v>-41.253923241508787</v>
      </c>
      <c r="V7">
        <v>-49.803164801939523</v>
      </c>
      <c r="W7">
        <v>-61.095833694975454</v>
      </c>
      <c r="X7">
        <v>-78.907887244357994</v>
      </c>
      <c r="Y7">
        <v>-99.739001162284268</v>
      </c>
      <c r="Z7">
        <v>-107.94782594751213</v>
      </c>
      <c r="AA7">
        <v>-104.71186204041697</v>
      </c>
      <c r="AB7">
        <v>-92.279247719699725</v>
      </c>
      <c r="AC7">
        <v>-74.05213578123363</v>
      </c>
      <c r="AD7">
        <v>-56.108355518533976</v>
      </c>
      <c r="AE7">
        <v>-71.715041433184425</v>
      </c>
      <c r="AF7">
        <v>-36.804305912572012</v>
      </c>
      <c r="AG7">
        <v>-41.253108649893512</v>
      </c>
      <c r="AH7">
        <v>-49.802569467494799</v>
      </c>
      <c r="AI7">
        <v>-61.095494769098508</v>
      </c>
      <c r="AJ7">
        <v>-78.907856619084356</v>
      </c>
      <c r="AK7">
        <v>-99.801190741654338</v>
      </c>
      <c r="AL7">
        <v>-107.98973141050102</v>
      </c>
      <c r="AM7">
        <v>-104.90112956229162</v>
      </c>
      <c r="AN7">
        <v>-92.452357330014209</v>
      </c>
      <c r="AO7">
        <v>-74.029061625783086</v>
      </c>
      <c r="AP7">
        <v>-55.907852947688077</v>
      </c>
      <c r="AQ7">
        <v>-74.777036406791368</v>
      </c>
      <c r="AR7">
        <v>-36.803715534573584</v>
      </c>
      <c r="AS7">
        <v>-41.252503192798706</v>
      </c>
      <c r="AT7">
        <v>-49.801943793963204</v>
      </c>
      <c r="AU7">
        <v>-61.094862302680866</v>
      </c>
      <c r="AV7">
        <v>-78.907271624253923</v>
      </c>
      <c r="AW7">
        <v>-99.786505918654299</v>
      </c>
      <c r="AX7">
        <v>-107.96792604128552</v>
      </c>
      <c r="AY7">
        <v>-104.88416500437151</v>
      </c>
      <c r="AZ7">
        <v>-92.451601608907268</v>
      </c>
      <c r="BA7">
        <v>-74.053621821345416</v>
      </c>
      <c r="BB7">
        <v>-55.950736404382987</v>
      </c>
      <c r="BC7">
        <v>-74.721057660711153</v>
      </c>
      <c r="BD7">
        <v>772.41154394171087</v>
      </c>
      <c r="BE7">
        <v>772.41154394171087</v>
      </c>
      <c r="BF7">
        <v>772.41154394171087</v>
      </c>
      <c r="BG7">
        <v>772.41154394171087</v>
      </c>
      <c r="BH7">
        <v>594.75688883511748</v>
      </c>
      <c r="BI7">
        <v>594.75688883511748</v>
      </c>
      <c r="BJ7" t="s">
        <v>65</v>
      </c>
      <c r="BK7" t="s">
        <v>65</v>
      </c>
      <c r="BL7">
        <v>33.578569020938112</v>
      </c>
      <c r="BM7">
        <v>200</v>
      </c>
    </row>
    <row r="8" spans="1:65" x14ac:dyDescent="0.25">
      <c r="A8">
        <v>246</v>
      </c>
      <c r="B8">
        <v>-80.758912648979944</v>
      </c>
      <c r="C8">
        <v>-80.149657119758871</v>
      </c>
      <c r="D8">
        <v>-79.520706183257019</v>
      </c>
      <c r="E8">
        <v>-78.893922320576735</v>
      </c>
      <c r="F8">
        <v>-78.270082533464034</v>
      </c>
      <c r="G8">
        <v>-77.649903002439331</v>
      </c>
      <c r="H8">
        <v>-77.034042407032047</v>
      </c>
      <c r="I8">
        <v>-73.459982769405812</v>
      </c>
      <c r="J8">
        <v>-70.276787652811947</v>
      </c>
      <c r="K8">
        <v>-67.357348707945405</v>
      </c>
      <c r="L8">
        <v>-62.497735534106788</v>
      </c>
      <c r="M8">
        <v>-58.825461949868</v>
      </c>
      <c r="N8">
        <v>-56.099143204162289</v>
      </c>
      <c r="O8">
        <v>-52.450944437494663</v>
      </c>
      <c r="P8">
        <v>-48.627621767049767</v>
      </c>
      <c r="Q8">
        <v>-41.209903919692678</v>
      </c>
      <c r="R8">
        <v>-31.657039572255268</v>
      </c>
      <c r="S8">
        <v>-12.550637360792539</v>
      </c>
      <c r="T8">
        <v>-59.818977072850707</v>
      </c>
      <c r="U8">
        <v>-61.402908858355993</v>
      </c>
      <c r="V8">
        <v>-64.636531237284231</v>
      </c>
      <c r="W8">
        <v>-69.333618218274381</v>
      </c>
      <c r="X8">
        <v>-77.95354330275957</v>
      </c>
      <c r="Y8">
        <v>-91.000584045270799</v>
      </c>
      <c r="Z8">
        <v>-98.290052040475899</v>
      </c>
      <c r="AA8">
        <v>-98.050733688131686</v>
      </c>
      <c r="AB8">
        <v>-86.427381700002258</v>
      </c>
      <c r="AC8">
        <v>-64.144595556900256</v>
      </c>
      <c r="AD8">
        <v>-32.701868499264428</v>
      </c>
      <c r="AE8">
        <v>-50.077286683964452</v>
      </c>
      <c r="AF8">
        <v>-59.803090226299076</v>
      </c>
      <c r="AG8">
        <v>-61.388278754932678</v>
      </c>
      <c r="AH8">
        <v>-64.624266859552506</v>
      </c>
      <c r="AI8">
        <v>-69.324368590932551</v>
      </c>
      <c r="AJ8">
        <v>-77.948740550712401</v>
      </c>
      <c r="AK8">
        <v>-91.049542616263295</v>
      </c>
      <c r="AL8">
        <v>-98.322674347946744</v>
      </c>
      <c r="AM8">
        <v>-98.238012242010541</v>
      </c>
      <c r="AN8">
        <v>-86.595764128197146</v>
      </c>
      <c r="AO8">
        <v>-63.963962460862923</v>
      </c>
      <c r="AP8">
        <v>-31.222988361343447</v>
      </c>
      <c r="AQ8">
        <v>-52.171527709236955</v>
      </c>
      <c r="AR8">
        <v>-59.802727326961829</v>
      </c>
      <c r="AS8">
        <v>-61.387976748884036</v>
      </c>
      <c r="AT8">
        <v>-64.624079550094152</v>
      </c>
      <c r="AU8">
        <v>-69.324327558565813</v>
      </c>
      <c r="AV8">
        <v>-77.948915331782146</v>
      </c>
      <c r="AW8">
        <v>-91.038109527094775</v>
      </c>
      <c r="AX8">
        <v>-98.304441166990117</v>
      </c>
      <c r="AY8">
        <v>-98.221346962604315</v>
      </c>
      <c r="AZ8">
        <v>-86.594778593949087</v>
      </c>
      <c r="BA8">
        <v>-63.99895584861266</v>
      </c>
      <c r="BB8">
        <v>-31.34084769022931</v>
      </c>
      <c r="BC8">
        <v>-52.132517578381481</v>
      </c>
      <c r="BD8">
        <v>786.54251564008268</v>
      </c>
      <c r="BE8">
        <v>786.54251564008268</v>
      </c>
      <c r="BF8">
        <v>786.54251564008268</v>
      </c>
      <c r="BG8">
        <v>786.54251564008268</v>
      </c>
      <c r="BH8">
        <v>605.63773704286371</v>
      </c>
      <c r="BI8">
        <v>605.6377370428637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74899194528</v>
      </c>
      <c r="C9">
        <v>-82.688441976575064</v>
      </c>
      <c r="D9">
        <v>-81.539633073344362</v>
      </c>
      <c r="E9">
        <v>-80.465979878449886</v>
      </c>
      <c r="F9">
        <v>-79.463251050357343</v>
      </c>
      <c r="G9">
        <v>-78.527420719333506</v>
      </c>
      <c r="H9">
        <v>-77.654659185035712</v>
      </c>
      <c r="I9">
        <v>-73.550627274750482</v>
      </c>
      <c r="J9">
        <v>-71.052931824321234</v>
      </c>
      <c r="K9">
        <v>-69.482162833035815</v>
      </c>
      <c r="L9">
        <v>-67.969431095381353</v>
      </c>
      <c r="M9">
        <v>-67.293831613998506</v>
      </c>
      <c r="N9">
        <v>-66.624688795876224</v>
      </c>
      <c r="O9">
        <v>-64.25700164053201</v>
      </c>
      <c r="P9">
        <v>-58.410696425661435</v>
      </c>
      <c r="Q9">
        <v>-47.559674115571212</v>
      </c>
      <c r="R9">
        <v>-38.895792786709514</v>
      </c>
      <c r="S9">
        <v>-28.113459101863082</v>
      </c>
      <c r="T9">
        <v>-59.371440192484343</v>
      </c>
      <c r="U9">
        <v>-60.896391078455316</v>
      </c>
      <c r="V9">
        <v>-64.007110422714817</v>
      </c>
      <c r="W9">
        <v>-68.523731319083751</v>
      </c>
      <c r="X9">
        <v>-76.828514190052445</v>
      </c>
      <c r="Y9">
        <v>-89.576284400444678</v>
      </c>
      <c r="Z9">
        <v>-97.088580570397696</v>
      </c>
      <c r="AA9">
        <v>-98.616571317117973</v>
      </c>
      <c r="AB9">
        <v>-89.648914812388853</v>
      </c>
      <c r="AC9">
        <v>-71.218535947491148</v>
      </c>
      <c r="AD9">
        <v>-44.700733231117226</v>
      </c>
      <c r="AE9">
        <v>-60.419859476307586</v>
      </c>
      <c r="AF9">
        <v>-59.385299779173906</v>
      </c>
      <c r="AG9">
        <v>-60.909040404572913</v>
      </c>
      <c r="AH9">
        <v>-64.017478823980156</v>
      </c>
      <c r="AI9">
        <v>-68.531186866901749</v>
      </c>
      <c r="AJ9">
        <v>-76.831655093369804</v>
      </c>
      <c r="AK9">
        <v>-89.623457543102219</v>
      </c>
      <c r="AL9">
        <v>-97.118038678226768</v>
      </c>
      <c r="AM9">
        <v>-98.814207441827179</v>
      </c>
      <c r="AN9">
        <v>-89.872771046208342</v>
      </c>
      <c r="AO9">
        <v>-71.221677739125269</v>
      </c>
      <c r="AP9">
        <v>-43.822143631158589</v>
      </c>
      <c r="AQ9">
        <v>-62.853322025748987</v>
      </c>
      <c r="AR9">
        <v>-59.371882495965203</v>
      </c>
      <c r="AS9">
        <v>-60.896772600515582</v>
      </c>
      <c r="AT9">
        <v>-64.007375693076881</v>
      </c>
      <c r="AU9">
        <v>-68.523844162502172</v>
      </c>
      <c r="AV9">
        <v>-76.828389092727789</v>
      </c>
      <c r="AW9">
        <v>-89.612674316399861</v>
      </c>
      <c r="AX9">
        <v>-97.101499830483561</v>
      </c>
      <c r="AY9">
        <v>-98.797003968047505</v>
      </c>
      <c r="AZ9">
        <v>-89.866859031708103</v>
      </c>
      <c r="BA9">
        <v>-71.243331219048855</v>
      </c>
      <c r="BB9">
        <v>-43.906617376424997</v>
      </c>
      <c r="BC9">
        <v>-62.81230635648852</v>
      </c>
      <c r="BD9">
        <v>764.21110212137478</v>
      </c>
      <c r="BE9">
        <v>764.21110212137478</v>
      </c>
      <c r="BF9">
        <v>764.21110212137478</v>
      </c>
      <c r="BG9">
        <v>764.21110212137478</v>
      </c>
      <c r="BH9">
        <v>588.44254863345861</v>
      </c>
      <c r="BI9">
        <v>588.44254863345861</v>
      </c>
      <c r="BJ9" t="s">
        <v>65</v>
      </c>
      <c r="BK9" t="s">
        <v>65</v>
      </c>
      <c r="BL9">
        <v>33.372559473707476</v>
      </c>
      <c r="BM9">
        <v>200</v>
      </c>
    </row>
    <row r="10" spans="1:65" x14ac:dyDescent="0.25">
      <c r="A10">
        <v>248</v>
      </c>
      <c r="B10">
        <v>-78.137741629561717</v>
      </c>
      <c r="C10">
        <v>-72.110125110504754</v>
      </c>
      <c r="D10">
        <v>-66.216175816404132</v>
      </c>
      <c r="E10">
        <v>-60.652363388167053</v>
      </c>
      <c r="F10">
        <v>-55.402122620446733</v>
      </c>
      <c r="G10">
        <v>-50.449655079207666</v>
      </c>
      <c r="H10">
        <v>-45.779895177701647</v>
      </c>
      <c r="I10">
        <v>-22.938971501278367</v>
      </c>
      <c r="J10">
        <v>-7.6415696718576402</v>
      </c>
      <c r="K10">
        <v>2.8185660304138467</v>
      </c>
      <c r="L10">
        <v>14.10413371155432</v>
      </c>
      <c r="M10">
        <v>18.402839844503109</v>
      </c>
      <c r="N10">
        <v>19.72477174702593</v>
      </c>
      <c r="O10">
        <v>20.234651608888669</v>
      </c>
      <c r="P10">
        <v>22.014404275505008</v>
      </c>
      <c r="Q10">
        <v>25.465522902249766</v>
      </c>
      <c r="R10">
        <v>24.921792536144878</v>
      </c>
      <c r="S10">
        <v>15.66435600595703</v>
      </c>
      <c r="T10">
        <v>-51.957605232985372</v>
      </c>
      <c r="U10">
        <v>-46.711144785701322</v>
      </c>
      <c r="V10">
        <v>-36.794948889369437</v>
      </c>
      <c r="W10">
        <v>-24.055772598002083</v>
      </c>
      <c r="X10">
        <v>-4.8963053743720373</v>
      </c>
      <c r="Y10">
        <v>15.582727094101967</v>
      </c>
      <c r="Z10">
        <v>23.540208425458996</v>
      </c>
      <c r="AA10">
        <v>26.074328928078412</v>
      </c>
      <c r="AB10">
        <v>25.992108341869326</v>
      </c>
      <c r="AC10">
        <v>28.396049943743286</v>
      </c>
      <c r="AD10">
        <v>32.300049884134289</v>
      </c>
      <c r="AE10">
        <v>19.083280363936666</v>
      </c>
      <c r="AF10">
        <v>-49.087068025765525</v>
      </c>
      <c r="AG10">
        <v>-44.080095862699956</v>
      </c>
      <c r="AH10">
        <v>-34.614902095561064</v>
      </c>
      <c r="AI10">
        <v>-22.450868710960567</v>
      </c>
      <c r="AJ10">
        <v>-4.1409119588298182</v>
      </c>
      <c r="AK10">
        <v>15.519359311750581</v>
      </c>
      <c r="AL10">
        <v>23.241374621425365</v>
      </c>
      <c r="AM10">
        <v>25.966313345782908</v>
      </c>
      <c r="AN10">
        <v>26.157645151184337</v>
      </c>
      <c r="AO10">
        <v>28.84760925521368</v>
      </c>
      <c r="AP10">
        <v>33.067293474463504</v>
      </c>
      <c r="AQ10">
        <v>17.906308733775315</v>
      </c>
      <c r="AR10">
        <v>-47.155738660061701</v>
      </c>
      <c r="AS10">
        <v>-42.310459763916782</v>
      </c>
      <c r="AT10">
        <v>-33.149727873340652</v>
      </c>
      <c r="AU10">
        <v>-21.373871716419274</v>
      </c>
      <c r="AV10">
        <v>-3.6369819428806043</v>
      </c>
      <c r="AW10">
        <v>15.445807885563836</v>
      </c>
      <c r="AX10">
        <v>22.998606938239437</v>
      </c>
      <c r="AY10">
        <v>25.819331670111563</v>
      </c>
      <c r="AZ10">
        <v>26.168299896382891</v>
      </c>
      <c r="BA10">
        <v>28.927750212806441</v>
      </c>
      <c r="BB10">
        <v>32.984664002911401</v>
      </c>
      <c r="BC10">
        <v>18.070031154382438</v>
      </c>
      <c r="BD10">
        <v>900.28133791809944</v>
      </c>
      <c r="BE10">
        <v>900.28133791809944</v>
      </c>
      <c r="BF10">
        <v>900.28133791809944</v>
      </c>
      <c r="BG10">
        <v>900.28133791809944</v>
      </c>
      <c r="BH10">
        <v>693.21663019693653</v>
      </c>
      <c r="BI10">
        <v>693.2166301969365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272014654</v>
      </c>
      <c r="C11">
        <v>-40.411576074473665</v>
      </c>
      <c r="D11">
        <v>-33.647356136352407</v>
      </c>
      <c r="E11">
        <v>-27.238276774751991</v>
      </c>
      <c r="F11">
        <v>-21.166630953150662</v>
      </c>
      <c r="G11">
        <v>-15.415535978726622</v>
      </c>
      <c r="H11">
        <v>-9.9688968363723784</v>
      </c>
      <c r="I11">
        <v>17.127964798613892</v>
      </c>
      <c r="J11">
        <v>35.975183275977621</v>
      </c>
      <c r="K11">
        <v>49.574676062284148</v>
      </c>
      <c r="L11">
        <v>66.102474598485131</v>
      </c>
      <c r="M11">
        <v>74.618950078811295</v>
      </c>
      <c r="N11">
        <v>79.369995871737402</v>
      </c>
      <c r="O11">
        <v>84.812122665213693</v>
      </c>
      <c r="P11">
        <v>90.100620419952676</v>
      </c>
      <c r="Q11">
        <v>92.541811308800433</v>
      </c>
      <c r="R11">
        <v>86.937237290496896</v>
      </c>
      <c r="S11">
        <v>64.825240195681488</v>
      </c>
      <c r="T11">
        <v>-21.124844224707921</v>
      </c>
      <c r="U11">
        <v>-15.65624855000565</v>
      </c>
      <c r="V11">
        <v>-5.0576716813205413</v>
      </c>
      <c r="W11">
        <v>9.1751493167974161</v>
      </c>
      <c r="X11">
        <v>32.494095501733185</v>
      </c>
      <c r="Y11">
        <v>62.86251307455894</v>
      </c>
      <c r="Z11">
        <v>79.973713242937549</v>
      </c>
      <c r="AA11">
        <v>93.239484370367734</v>
      </c>
      <c r="AB11">
        <v>94.74996107615263</v>
      </c>
      <c r="AC11">
        <v>90.909001188020852</v>
      </c>
      <c r="AD11">
        <v>76.198727099669256</v>
      </c>
      <c r="AE11">
        <v>65.759940536563448</v>
      </c>
      <c r="AF11">
        <v>-18.254661223145174</v>
      </c>
      <c r="AG11">
        <v>-13.026210063996208</v>
      </c>
      <c r="AH11">
        <v>-2.8798225487696589</v>
      </c>
      <c r="AI11">
        <v>10.776457619123617</v>
      </c>
      <c r="AJ11">
        <v>33.244200809607257</v>
      </c>
      <c r="AK11">
        <v>62.824761180461444</v>
      </c>
      <c r="AL11">
        <v>79.708552694951337</v>
      </c>
      <c r="AM11">
        <v>93.336344191508672</v>
      </c>
      <c r="AN11">
        <v>95.253168582618358</v>
      </c>
      <c r="AO11">
        <v>91.74870478060933</v>
      </c>
      <c r="AP11">
        <v>76.695800503175434</v>
      </c>
      <c r="AQ11">
        <v>65.273257741481274</v>
      </c>
      <c r="AR11">
        <v>-16.323859157425929</v>
      </c>
      <c r="AS11">
        <v>-11.256910945218538</v>
      </c>
      <c r="AT11">
        <v>-1.4146310059266753</v>
      </c>
      <c r="AU11">
        <v>11.853913720400456</v>
      </c>
      <c r="AV11">
        <v>33.749208936170099</v>
      </c>
      <c r="AW11">
        <v>62.747857522793687</v>
      </c>
      <c r="AX11">
        <v>79.456837403706899</v>
      </c>
      <c r="AY11">
        <v>93.170219653648729</v>
      </c>
      <c r="AZ11">
        <v>95.240793968010479</v>
      </c>
      <c r="BA11">
        <v>91.813263542522762</v>
      </c>
      <c r="BB11">
        <v>76.65804914601803</v>
      </c>
      <c r="BC11">
        <v>65.458775096835296</v>
      </c>
      <c r="BD11">
        <v>900.28133791809944</v>
      </c>
      <c r="BE11">
        <v>900.28133791809944</v>
      </c>
      <c r="BF11">
        <v>900.28133791809944</v>
      </c>
      <c r="BG11">
        <v>900.28133791809944</v>
      </c>
      <c r="BH11">
        <v>693.21663019693653</v>
      </c>
      <c r="BI11">
        <v>693.21663019693653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89150675</v>
      </c>
      <c r="C12">
        <v>-24.636323802600806</v>
      </c>
      <c r="D12">
        <v>-17.285996008665968</v>
      </c>
      <c r="E12">
        <v>-10.39063120408322</v>
      </c>
      <c r="F12">
        <v>-3.9264573216102328</v>
      </c>
      <c r="G12">
        <v>2.1291714348940087</v>
      </c>
      <c r="H12">
        <v>7.7978250703002185</v>
      </c>
      <c r="I12">
        <v>34.767374216039812</v>
      </c>
      <c r="J12">
        <v>51.656939593834394</v>
      </c>
      <c r="K12">
        <v>62.18004953381061</v>
      </c>
      <c r="L12">
        <v>71.007647966917844</v>
      </c>
      <c r="M12">
        <v>71.521321296684064</v>
      </c>
      <c r="N12">
        <v>68.997414319828323</v>
      </c>
      <c r="O12">
        <v>63.113941270156459</v>
      </c>
      <c r="P12">
        <v>57.95739901979853</v>
      </c>
      <c r="Q12">
        <v>50.30389297238272</v>
      </c>
      <c r="R12">
        <v>35.945643654937342</v>
      </c>
      <c r="S12">
        <v>-6.6050644850947773</v>
      </c>
      <c r="T12">
        <v>-6.0170164585424128</v>
      </c>
      <c r="U12">
        <v>0.85406853766241408</v>
      </c>
      <c r="V12">
        <v>13.985291706751918</v>
      </c>
      <c r="W12">
        <v>31.176972555045644</v>
      </c>
      <c r="X12">
        <v>57.927201499606632</v>
      </c>
      <c r="Y12">
        <v>88.352768683969344</v>
      </c>
      <c r="Z12">
        <v>100.89068157185903</v>
      </c>
      <c r="AA12">
        <v>101.32866018058941</v>
      </c>
      <c r="AB12">
        <v>91.728896872506482</v>
      </c>
      <c r="AC12">
        <v>77.584440141482347</v>
      </c>
      <c r="AD12">
        <v>57.828213340553603</v>
      </c>
      <c r="AE12">
        <v>53.657622743592398</v>
      </c>
      <c r="AF12">
        <v>-3.1472144746110682</v>
      </c>
      <c r="AG12">
        <v>3.483897483715706</v>
      </c>
      <c r="AH12">
        <v>16.163252539903514</v>
      </c>
      <c r="AI12">
        <v>32.778797761432095</v>
      </c>
      <c r="AJ12">
        <v>58.678405275190691</v>
      </c>
      <c r="AK12">
        <v>88.327533314828742</v>
      </c>
      <c r="AL12">
        <v>100.61641505972274</v>
      </c>
      <c r="AM12">
        <v>101.350755353629</v>
      </c>
      <c r="AN12">
        <v>91.997716740907165</v>
      </c>
      <c r="AO12">
        <v>77.875321469440536</v>
      </c>
      <c r="AP12">
        <v>57.397970817964357</v>
      </c>
      <c r="AQ12">
        <v>53.283313214268283</v>
      </c>
      <c r="AR12">
        <v>-1.216705001700416</v>
      </c>
      <c r="AS12">
        <v>5.2529153075437511</v>
      </c>
      <c r="AT12">
        <v>17.628184413039165</v>
      </c>
      <c r="AU12">
        <v>33.856022632220501</v>
      </c>
      <c r="AV12">
        <v>59.183227103983548</v>
      </c>
      <c r="AW12">
        <v>88.248794695813473</v>
      </c>
      <c r="AX12">
        <v>100.36426989527496</v>
      </c>
      <c r="AY12">
        <v>101.19362332910102</v>
      </c>
      <c r="AZ12">
        <v>92.00768670693401</v>
      </c>
      <c r="BA12">
        <v>77.982303313167066</v>
      </c>
      <c r="BB12">
        <v>57.410156616643988</v>
      </c>
      <c r="BC12">
        <v>53.446550446621529</v>
      </c>
      <c r="BD12">
        <v>900.28133791809944</v>
      </c>
      <c r="BE12">
        <v>900.28133791809944</v>
      </c>
      <c r="BF12">
        <v>900.28133791809944</v>
      </c>
      <c r="BG12">
        <v>900.28133791809944</v>
      </c>
      <c r="BH12">
        <v>693.21663019693653</v>
      </c>
      <c r="BI12">
        <v>693.21663019693653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449080016</v>
      </c>
      <c r="C13">
        <v>-21.172163980513748</v>
      </c>
      <c r="D13">
        <v>-14.102784875465597</v>
      </c>
      <c r="E13">
        <v>-7.392054023878103</v>
      </c>
      <c r="F13">
        <v>-1.0235377750748147</v>
      </c>
      <c r="G13">
        <v>5.0184787820893586</v>
      </c>
      <c r="H13">
        <v>10.749022574308292</v>
      </c>
      <c r="I13">
        <v>39.353344003899146</v>
      </c>
      <c r="J13">
        <v>59.22479215893221</v>
      </c>
      <c r="K13">
        <v>73.377159240522388</v>
      </c>
      <c r="L13">
        <v>89.540330053545503</v>
      </c>
      <c r="M13">
        <v>96.024141457808142</v>
      </c>
      <c r="N13">
        <v>97.569993347072497</v>
      </c>
      <c r="O13">
        <v>95.012402498063992</v>
      </c>
      <c r="P13">
        <v>89.187677980691603</v>
      </c>
      <c r="Q13">
        <v>82.65140135822746</v>
      </c>
      <c r="R13">
        <v>77.90055103802824</v>
      </c>
      <c r="S13">
        <v>69.456581914075983</v>
      </c>
      <c r="T13">
        <v>-9.9746554325904491</v>
      </c>
      <c r="U13">
        <v>-3.7132568674444477</v>
      </c>
      <c r="V13">
        <v>8.3622161972540798</v>
      </c>
      <c r="W13">
        <v>24.435423721527531</v>
      </c>
      <c r="X13">
        <v>50.307196199548471</v>
      </c>
      <c r="Y13">
        <v>82.518330836502471</v>
      </c>
      <c r="Z13">
        <v>99.099820533770782</v>
      </c>
      <c r="AA13">
        <v>108.69640774785492</v>
      </c>
      <c r="AB13">
        <v>106.36520560593458</v>
      </c>
      <c r="AC13">
        <v>98.637927607423123</v>
      </c>
      <c r="AD13">
        <v>82.268607846730376</v>
      </c>
      <c r="AE13">
        <v>75.544641371653171</v>
      </c>
      <c r="AF13">
        <v>-9.9663349705890472</v>
      </c>
      <c r="AG13">
        <v>-3.7055907909736701</v>
      </c>
      <c r="AH13">
        <v>8.3686470978740211</v>
      </c>
      <c r="AI13">
        <v>24.44027266540083</v>
      </c>
      <c r="AJ13">
        <v>50.309686753854109</v>
      </c>
      <c r="AK13">
        <v>82.587100956743882</v>
      </c>
      <c r="AL13">
        <v>99.176122710135715</v>
      </c>
      <c r="AM13">
        <v>108.99837979981896</v>
      </c>
      <c r="AN13">
        <v>106.8124106716721</v>
      </c>
      <c r="AO13">
        <v>99.234207324741945</v>
      </c>
      <c r="AP13">
        <v>82.756279754350942</v>
      </c>
      <c r="AQ13">
        <v>75.601631602029428</v>
      </c>
      <c r="AR13">
        <v>-9.96448119940721</v>
      </c>
      <c r="AS13">
        <v>-3.7038474099908987</v>
      </c>
      <c r="AT13">
        <v>8.3701814691723033</v>
      </c>
      <c r="AU13">
        <v>24.441537734850304</v>
      </c>
      <c r="AV13">
        <v>50.310544739939552</v>
      </c>
      <c r="AW13">
        <v>82.572659911746911</v>
      </c>
      <c r="AX13">
        <v>99.150581155624593</v>
      </c>
      <c r="AY13">
        <v>108.96795105353269</v>
      </c>
      <c r="AZ13">
        <v>106.78757735425891</v>
      </c>
      <c r="BA13">
        <v>99.216058553489376</v>
      </c>
      <c r="BB13">
        <v>82.769395480243801</v>
      </c>
      <c r="BC13">
        <v>75.702909101469785</v>
      </c>
      <c r="BD13">
        <v>900.28133791809944</v>
      </c>
      <c r="BE13">
        <v>900.28133791809944</v>
      </c>
      <c r="BF13">
        <v>900.28133791809944</v>
      </c>
      <c r="BG13">
        <v>900.28133791809944</v>
      </c>
      <c r="BH13">
        <v>693.21663019693653</v>
      </c>
      <c r="BI13">
        <v>693.21663019693653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535872325</v>
      </c>
      <c r="C14">
        <v>33.760722940327362</v>
      </c>
      <c r="D14">
        <v>37.307512153311947</v>
      </c>
      <c r="E14">
        <v>40.690858810903187</v>
      </c>
      <c r="F14">
        <v>43.918479606655239</v>
      </c>
      <c r="G14">
        <v>46.997738753128267</v>
      </c>
      <c r="H14">
        <v>49.935663542179931</v>
      </c>
      <c r="I14">
        <v>64.949886265483968</v>
      </c>
      <c r="J14">
        <v>75.989825522564317</v>
      </c>
      <c r="K14">
        <v>84.46882839872994</v>
      </c>
      <c r="L14">
        <v>95.916695519684126</v>
      </c>
      <c r="M14">
        <v>102.8472192642943</v>
      </c>
      <c r="N14">
        <v>107.26855957535454</v>
      </c>
      <c r="O14">
        <v>112.33779801599349</v>
      </c>
      <c r="P14">
        <v>115.4723721630193</v>
      </c>
      <c r="Q14">
        <v>114.15875523790093</v>
      </c>
      <c r="R14">
        <v>108.06490058340606</v>
      </c>
      <c r="S14">
        <v>91.721464162717382</v>
      </c>
      <c r="T14">
        <v>17.354036386230884</v>
      </c>
      <c r="U14">
        <v>21.939738069990391</v>
      </c>
      <c r="V14">
        <v>30.903582693194153</v>
      </c>
      <c r="W14">
        <v>43.113644504974431</v>
      </c>
      <c r="X14">
        <v>63.61455059048761</v>
      </c>
      <c r="Y14">
        <v>91.50648107403687</v>
      </c>
      <c r="Z14">
        <v>108.01295412782845</v>
      </c>
      <c r="AA14">
        <v>120.84578177318062</v>
      </c>
      <c r="AB14">
        <v>120.96031797605177</v>
      </c>
      <c r="AC14">
        <v>113.77362978439692</v>
      </c>
      <c r="AD14">
        <v>93.585603246581911</v>
      </c>
      <c r="AE14">
        <v>87.236910235684235</v>
      </c>
      <c r="AF14">
        <v>17.351997095639906</v>
      </c>
      <c r="AG14">
        <v>21.93773613830302</v>
      </c>
      <c r="AH14">
        <v>30.901658610141755</v>
      </c>
      <c r="AI14">
        <v>43.111837703833714</v>
      </c>
      <c r="AJ14">
        <v>63.612975343269042</v>
      </c>
      <c r="AK14">
        <v>91.571815446001366</v>
      </c>
      <c r="AL14">
        <v>108.08441595462904</v>
      </c>
      <c r="AM14">
        <v>121.18420846990094</v>
      </c>
      <c r="AN14">
        <v>121.50305973644956</v>
      </c>
      <c r="AO14">
        <v>114.53089782345299</v>
      </c>
      <c r="AP14">
        <v>94.094871141182992</v>
      </c>
      <c r="AQ14">
        <v>87.497805427940932</v>
      </c>
      <c r="AR14">
        <v>17.353446599983474</v>
      </c>
      <c r="AS14">
        <v>21.939021324054451</v>
      </c>
      <c r="AT14">
        <v>30.902637416815107</v>
      </c>
      <c r="AU14">
        <v>43.112433143079265</v>
      </c>
      <c r="AV14">
        <v>63.613028218817007</v>
      </c>
      <c r="AW14">
        <v>91.556527599186978</v>
      </c>
      <c r="AX14">
        <v>108.05765242709285</v>
      </c>
      <c r="AY14">
        <v>121.14965519675266</v>
      </c>
      <c r="AZ14">
        <v>121.47132216789126</v>
      </c>
      <c r="BA14">
        <v>114.50422204166595</v>
      </c>
      <c r="BB14">
        <v>94.112930993673004</v>
      </c>
      <c r="BC14">
        <v>87.603970553319925</v>
      </c>
      <c r="BD14">
        <v>900.28133791809944</v>
      </c>
      <c r="BE14">
        <v>900.28133791809944</v>
      </c>
      <c r="BF14">
        <v>900.28133791809944</v>
      </c>
      <c r="BG14">
        <v>900.28133791809944</v>
      </c>
      <c r="BH14">
        <v>693.21663019693653</v>
      </c>
      <c r="BI14">
        <v>693.21663019693653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625371628</v>
      </c>
      <c r="C15">
        <v>33.824220559745612</v>
      </c>
      <c r="D15">
        <v>39.343871427528001</v>
      </c>
      <c r="E15">
        <v>44.599935543527394</v>
      </c>
      <c r="F15">
        <v>49.604436448291921</v>
      </c>
      <c r="G15">
        <v>54.368868288870722</v>
      </c>
      <c r="H15">
        <v>58.904218616025808</v>
      </c>
      <c r="I15">
        <v>81.86238955804275</v>
      </c>
      <c r="J15">
        <v>98.313909021630209</v>
      </c>
      <c r="K15">
        <v>110.53922294119778</v>
      </c>
      <c r="L15">
        <v>125.86017986718372</v>
      </c>
      <c r="M15">
        <v>133.72599251735812</v>
      </c>
      <c r="N15">
        <v>137.57674243143268</v>
      </c>
      <c r="O15">
        <v>139.93429031975703</v>
      </c>
      <c r="P15">
        <v>139.32985993065765</v>
      </c>
      <c r="Q15">
        <v>135.7915353567208</v>
      </c>
      <c r="R15">
        <v>130.61932351037115</v>
      </c>
      <c r="S15">
        <v>119.02956725890479</v>
      </c>
      <c r="T15">
        <v>12.384634933850364</v>
      </c>
      <c r="U15">
        <v>17.550350737579461</v>
      </c>
      <c r="V15">
        <v>27.667735545312127</v>
      </c>
      <c r="W15">
        <v>41.496183358930367</v>
      </c>
      <c r="X15">
        <v>64.86561595243468</v>
      </c>
      <c r="Y15">
        <v>97.113781091130093</v>
      </c>
      <c r="Z15">
        <v>116.70010280229015</v>
      </c>
      <c r="AA15">
        <v>133.08475922164027</v>
      </c>
      <c r="AB15">
        <v>134.75230654541738</v>
      </c>
      <c r="AC15">
        <v>128.21377989693801</v>
      </c>
      <c r="AD15">
        <v>107.28783541274788</v>
      </c>
      <c r="AE15">
        <v>100.36462928559808</v>
      </c>
      <c r="AF15">
        <v>12.384308712842657</v>
      </c>
      <c r="AG15">
        <v>17.550162894807084</v>
      </c>
      <c r="AH15">
        <v>27.667808613537694</v>
      </c>
      <c r="AI15">
        <v>41.49658953505206</v>
      </c>
      <c r="AJ15">
        <v>64.866513047813555</v>
      </c>
      <c r="AK15">
        <v>97.188857823276024</v>
      </c>
      <c r="AL15">
        <v>116.7865464115081</v>
      </c>
      <c r="AM15">
        <v>133.47741739133571</v>
      </c>
      <c r="AN15">
        <v>135.39358510787588</v>
      </c>
      <c r="AO15">
        <v>129.13695804627076</v>
      </c>
      <c r="AP15">
        <v>108.05225813154031</v>
      </c>
      <c r="AQ15">
        <v>100.87505271433837</v>
      </c>
      <c r="AR15">
        <v>12.385582436792095</v>
      </c>
      <c r="AS15">
        <v>17.55135686203932</v>
      </c>
      <c r="AT15">
        <v>27.668851377422726</v>
      </c>
      <c r="AU15">
        <v>41.497437042172443</v>
      </c>
      <c r="AV15">
        <v>64.867064168607556</v>
      </c>
      <c r="AW15">
        <v>97.172772508639781</v>
      </c>
      <c r="AX15">
        <v>116.75716460892188</v>
      </c>
      <c r="AY15">
        <v>133.43743932139952</v>
      </c>
      <c r="AZ15">
        <v>135.35481104865596</v>
      </c>
      <c r="BA15">
        <v>129.10112727360422</v>
      </c>
      <c r="BB15">
        <v>108.06073794974516</v>
      </c>
      <c r="BC15">
        <v>100.98565276497975</v>
      </c>
      <c r="BD15">
        <v>900.28133791809944</v>
      </c>
      <c r="BE15">
        <v>900.28133791809944</v>
      </c>
      <c r="BF15">
        <v>900.28133791809944</v>
      </c>
      <c r="BG15">
        <v>900.28133791809944</v>
      </c>
      <c r="BH15">
        <v>693.21663019693653</v>
      </c>
      <c r="BI15">
        <v>693.21663019693653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6006405567</v>
      </c>
      <c r="C16">
        <v>56.788682041335818</v>
      </c>
      <c r="D16">
        <v>58.969357836111399</v>
      </c>
      <c r="E16">
        <v>61.044617250501432</v>
      </c>
      <c r="F16">
        <v>63.0193964878871</v>
      </c>
      <c r="G16">
        <v>64.898410748568253</v>
      </c>
      <c r="H16">
        <v>66.686163841230893</v>
      </c>
      <c r="I16">
        <v>75.724013098749168</v>
      </c>
      <c r="J16">
        <v>82.233148612149563</v>
      </c>
      <c r="K16">
        <v>87.073792343654731</v>
      </c>
      <c r="L16">
        <v>93.21553070458198</v>
      </c>
      <c r="M16">
        <v>96.501194109921627</v>
      </c>
      <c r="N16">
        <v>98.274484113435662</v>
      </c>
      <c r="O16">
        <v>99.844719467882399</v>
      </c>
      <c r="P16">
        <v>100.62444707316452</v>
      </c>
      <c r="Q16">
        <v>100.50963112270668</v>
      </c>
      <c r="R16">
        <v>99.152149774151198</v>
      </c>
      <c r="S16">
        <v>94.984617822523106</v>
      </c>
      <c r="T16">
        <v>22.877773447764344</v>
      </c>
      <c r="U16">
        <v>25.71729318999391</v>
      </c>
      <c r="V16">
        <v>31.140335514071374</v>
      </c>
      <c r="W16">
        <v>38.242038129932197</v>
      </c>
      <c r="X16">
        <v>49.357918543939881</v>
      </c>
      <c r="Y16">
        <v>62.610948690773327</v>
      </c>
      <c r="Z16">
        <v>69.264481844750904</v>
      </c>
      <c r="AA16">
        <v>74.001519131773676</v>
      </c>
      <c r="AB16">
        <v>75.231729765218859</v>
      </c>
      <c r="AC16">
        <v>75.499113294896716</v>
      </c>
      <c r="AD16">
        <v>66.836478331053428</v>
      </c>
      <c r="AE16">
        <v>49.023343498625152</v>
      </c>
      <c r="AF16">
        <v>22.879530536600441</v>
      </c>
      <c r="AG16">
        <v>25.718966298801107</v>
      </c>
      <c r="AH16">
        <v>31.14184726432455</v>
      </c>
      <c r="AI16">
        <v>38.243336440970808</v>
      </c>
      <c r="AJ16">
        <v>49.358877022032466</v>
      </c>
      <c r="AK16">
        <v>62.650215654224823</v>
      </c>
      <c r="AL16">
        <v>69.296008839891471</v>
      </c>
      <c r="AM16">
        <v>74.180684607980453</v>
      </c>
      <c r="AN16">
        <v>75.557130114210011</v>
      </c>
      <c r="AO16">
        <v>76.107927209428311</v>
      </c>
      <c r="AP16">
        <v>67.520550800758144</v>
      </c>
      <c r="AQ16">
        <v>47.150811831210632</v>
      </c>
      <c r="AR16">
        <v>22.8774640004345</v>
      </c>
      <c r="AS16">
        <v>25.716965755778268</v>
      </c>
      <c r="AT16">
        <v>31.139974546176493</v>
      </c>
      <c r="AU16">
        <v>38.241635307626197</v>
      </c>
      <c r="AV16">
        <v>49.357457421950606</v>
      </c>
      <c r="AW16">
        <v>62.640137172815869</v>
      </c>
      <c r="AX16">
        <v>69.280663138054095</v>
      </c>
      <c r="AY16">
        <v>74.162467005195737</v>
      </c>
      <c r="AZ16">
        <v>75.538087156613372</v>
      </c>
      <c r="BA16">
        <v>76.08108856563392</v>
      </c>
      <c r="BB16">
        <v>67.512025314200997</v>
      </c>
      <c r="BC16">
        <v>47.315310185109055</v>
      </c>
      <c r="BD16">
        <v>900.28133791809944</v>
      </c>
      <c r="BE16">
        <v>900.28133791809944</v>
      </c>
      <c r="BF16">
        <v>900.28133791809944</v>
      </c>
      <c r="BG16">
        <v>900.28133791809944</v>
      </c>
      <c r="BH16">
        <v>693.21663019693653</v>
      </c>
      <c r="BI16">
        <v>693.21663019693653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633840545</v>
      </c>
      <c r="C17">
        <v>51.286807162165829</v>
      </c>
      <c r="D17">
        <v>54.792867781207342</v>
      </c>
      <c r="E17">
        <v>58.050874449865205</v>
      </c>
      <c r="F17">
        <v>61.074592606027153</v>
      </c>
      <c r="G17">
        <v>63.877119574038552</v>
      </c>
      <c r="H17">
        <v>66.470914849189256</v>
      </c>
      <c r="I17">
        <v>78.274722645708877</v>
      </c>
      <c r="J17">
        <v>84.896008949940992</v>
      </c>
      <c r="K17">
        <v>88.29239657336278</v>
      </c>
      <c r="L17">
        <v>89.356498153099906</v>
      </c>
      <c r="M17">
        <v>87.103604951506711</v>
      </c>
      <c r="N17">
        <v>84.26505884257196</v>
      </c>
      <c r="O17">
        <v>80.552282448505466</v>
      </c>
      <c r="P17">
        <v>80.39718971979984</v>
      </c>
      <c r="Q17">
        <v>83.121716312865445</v>
      </c>
      <c r="R17">
        <v>81.885308315607503</v>
      </c>
      <c r="S17">
        <v>71.089898526119768</v>
      </c>
      <c r="T17">
        <v>32.160858640338517</v>
      </c>
      <c r="U17">
        <v>34.233935947723602</v>
      </c>
      <c r="V17">
        <v>38.195231670748313</v>
      </c>
      <c r="W17">
        <v>43.386072821451144</v>
      </c>
      <c r="X17">
        <v>51.512519057484234</v>
      </c>
      <c r="Y17">
        <v>61.166938905641565</v>
      </c>
      <c r="Z17">
        <v>65.870958198789026</v>
      </c>
      <c r="AA17">
        <v>68.572173608258268</v>
      </c>
      <c r="AB17">
        <v>68.363147530548019</v>
      </c>
      <c r="AC17">
        <v>66.728094779300591</v>
      </c>
      <c r="AD17">
        <v>55.761812297025415</v>
      </c>
      <c r="AE17">
        <v>39.946827142397915</v>
      </c>
      <c r="AF17">
        <v>32.163321436571927</v>
      </c>
      <c r="AG17">
        <v>34.236266458641943</v>
      </c>
      <c r="AH17">
        <v>38.197310434936945</v>
      </c>
      <c r="AI17">
        <v>43.387824218475842</v>
      </c>
      <c r="AJ17">
        <v>51.51376636410361</v>
      </c>
      <c r="AK17">
        <v>61.201463510398987</v>
      </c>
      <c r="AL17">
        <v>65.893698396618234</v>
      </c>
      <c r="AM17">
        <v>68.722501074018481</v>
      </c>
      <c r="AN17">
        <v>68.627942970984137</v>
      </c>
      <c r="AO17">
        <v>67.193475041439356</v>
      </c>
      <c r="AP17">
        <v>56.055015259839706</v>
      </c>
      <c r="AQ17">
        <v>37.994579366083457</v>
      </c>
      <c r="AR17">
        <v>32.16050897702452</v>
      </c>
      <c r="AS17">
        <v>34.233555797881095</v>
      </c>
      <c r="AT17">
        <v>38.194796399456386</v>
      </c>
      <c r="AU17">
        <v>43.385572807251236</v>
      </c>
      <c r="AV17">
        <v>51.511941688990873</v>
      </c>
      <c r="AW17">
        <v>61.192033006811222</v>
      </c>
      <c r="AX17">
        <v>65.880075664595253</v>
      </c>
      <c r="AY17">
        <v>68.70740539279906</v>
      </c>
      <c r="AZ17">
        <v>68.613544390743883</v>
      </c>
      <c r="BA17">
        <v>67.175616058924859</v>
      </c>
      <c r="BB17">
        <v>56.066684953165051</v>
      </c>
      <c r="BC17">
        <v>38.150469166921553</v>
      </c>
      <c r="BD17">
        <v>900.28133791809944</v>
      </c>
      <c r="BE17">
        <v>900.28133791809944</v>
      </c>
      <c r="BF17">
        <v>900.28133791809944</v>
      </c>
      <c r="BG17">
        <v>900.28133791809944</v>
      </c>
      <c r="BH17">
        <v>693.21663019693653</v>
      </c>
      <c r="BI17">
        <v>693.21663019693653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054067443</v>
      </c>
      <c r="C18">
        <v>58.594907174064069</v>
      </c>
      <c r="D18">
        <v>61.761660524351988</v>
      </c>
      <c r="E18">
        <v>64.680802867911609</v>
      </c>
      <c r="F18">
        <v>67.366599783741165</v>
      </c>
      <c r="G18">
        <v>69.832612611730738</v>
      </c>
      <c r="H18">
        <v>72.09173064788709</v>
      </c>
      <c r="I18">
        <v>81.946248793136888</v>
      </c>
      <c r="J18">
        <v>86.820653641694548</v>
      </c>
      <c r="K18">
        <v>88.633237362239427</v>
      </c>
      <c r="L18">
        <v>87.128762429930163</v>
      </c>
      <c r="M18">
        <v>83.064707251500607</v>
      </c>
      <c r="N18">
        <v>79.052672395822157</v>
      </c>
      <c r="O18">
        <v>74.333880755957921</v>
      </c>
      <c r="P18">
        <v>74.281699320798012</v>
      </c>
      <c r="Q18">
        <v>77.597964032060375</v>
      </c>
      <c r="R18">
        <v>76.022904815719599</v>
      </c>
      <c r="S18">
        <v>62.842632820656675</v>
      </c>
      <c r="T18">
        <v>53.738936269416904</v>
      </c>
      <c r="U18">
        <v>54.998716363383743</v>
      </c>
      <c r="V18">
        <v>57.403484438223671</v>
      </c>
      <c r="W18">
        <v>60.547367878745277</v>
      </c>
      <c r="X18">
        <v>65.437082539525491</v>
      </c>
      <c r="Y18">
        <v>71.128098546827317</v>
      </c>
      <c r="Z18">
        <v>73.661472248688284</v>
      </c>
      <c r="AA18">
        <v>74.197031770067213</v>
      </c>
      <c r="AB18">
        <v>72.699670320545906</v>
      </c>
      <c r="AC18">
        <v>69.580941189587918</v>
      </c>
      <c r="AD18">
        <v>57.688450654397592</v>
      </c>
      <c r="AE18">
        <v>45.081807420235471</v>
      </c>
      <c r="AF18">
        <v>53.745081765717849</v>
      </c>
      <c r="AG18">
        <v>55.004439989859989</v>
      </c>
      <c r="AH18">
        <v>57.408412169939815</v>
      </c>
      <c r="AI18">
        <v>60.551277102594419</v>
      </c>
      <c r="AJ18">
        <v>65.439475344825979</v>
      </c>
      <c r="AK18">
        <v>71.161550761779935</v>
      </c>
      <c r="AL18">
        <v>73.674279760211419</v>
      </c>
      <c r="AM18">
        <v>74.335609425434797</v>
      </c>
      <c r="AN18">
        <v>72.943169597042072</v>
      </c>
      <c r="AO18">
        <v>69.996835787686507</v>
      </c>
      <c r="AP18">
        <v>57.930877245991333</v>
      </c>
      <c r="AQ18">
        <v>43.66626928517352</v>
      </c>
      <c r="AR18">
        <v>53.743883249286128</v>
      </c>
      <c r="AS18">
        <v>55.003233953928586</v>
      </c>
      <c r="AT18">
        <v>57.407196024698088</v>
      </c>
      <c r="AU18">
        <v>60.550057814758517</v>
      </c>
      <c r="AV18">
        <v>65.438283091820836</v>
      </c>
      <c r="AW18">
        <v>71.152121135694202</v>
      </c>
      <c r="AX18">
        <v>73.661155264948889</v>
      </c>
      <c r="AY18">
        <v>74.322237131948384</v>
      </c>
      <c r="AZ18">
        <v>72.931669962576422</v>
      </c>
      <c r="BA18">
        <v>69.983995129523635</v>
      </c>
      <c r="BB18">
        <v>57.946843152594937</v>
      </c>
      <c r="BC18">
        <v>43.801610816059103</v>
      </c>
      <c r="BD18">
        <v>900.28133791809944</v>
      </c>
      <c r="BE18">
        <v>900.28133791809944</v>
      </c>
      <c r="BF18">
        <v>900.28133791809944</v>
      </c>
      <c r="BG18">
        <v>900.28133791809944</v>
      </c>
      <c r="BH18">
        <v>693.21663019693653</v>
      </c>
      <c r="BI18">
        <v>693.21663019693653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840205309</v>
      </c>
      <c r="C19">
        <v>86.602023077969875</v>
      </c>
      <c r="D19">
        <v>85.047527799873151</v>
      </c>
      <c r="E19">
        <v>83.547988638846405</v>
      </c>
      <c r="F19">
        <v>82.101676961237601</v>
      </c>
      <c r="G19">
        <v>80.706918355073967</v>
      </c>
      <c r="H19">
        <v>79.36209085483064</v>
      </c>
      <c r="I19">
        <v>72.257037662748075</v>
      </c>
      <c r="J19">
        <v>66.824677821959511</v>
      </c>
      <c r="K19">
        <v>62.463816512327021</v>
      </c>
      <c r="L19">
        <v>56.448995961743826</v>
      </c>
      <c r="M19">
        <v>53.00505316028152</v>
      </c>
      <c r="N19">
        <v>51.239352457754862</v>
      </c>
      <c r="O19">
        <v>50.503021120854584</v>
      </c>
      <c r="P19">
        <v>51.991589556630579</v>
      </c>
      <c r="Q19">
        <v>54.529274289942116</v>
      </c>
      <c r="R19">
        <v>55.3806408368783</v>
      </c>
      <c r="S19">
        <v>54.378574997187911</v>
      </c>
      <c r="T19">
        <v>65.546421787911342</v>
      </c>
      <c r="U19">
        <v>65.936925120833607</v>
      </c>
      <c r="V19">
        <v>66.540206883871846</v>
      </c>
      <c r="W19">
        <v>66.995898017927843</v>
      </c>
      <c r="X19">
        <v>66.67527357077644</v>
      </c>
      <c r="Y19">
        <v>63.425905608447202</v>
      </c>
      <c r="Z19">
        <v>59.103971201164839</v>
      </c>
      <c r="AA19">
        <v>52.122363818060336</v>
      </c>
      <c r="AB19">
        <v>49.015583888198655</v>
      </c>
      <c r="AC19">
        <v>48.763322572545412</v>
      </c>
      <c r="AD19">
        <v>49.721369526360206</v>
      </c>
      <c r="AE19">
        <v>42.695673424108584</v>
      </c>
      <c r="AF19">
        <v>65.543749773723931</v>
      </c>
      <c r="AG19">
        <v>65.935571565602714</v>
      </c>
      <c r="AH19">
        <v>66.541287031000181</v>
      </c>
      <c r="AI19">
        <v>66.999962782925621</v>
      </c>
      <c r="AJ19">
        <v>66.683356770142126</v>
      </c>
      <c r="AK19">
        <v>63.456014818143792</v>
      </c>
      <c r="AL19">
        <v>59.099402846701437</v>
      </c>
      <c r="AM19">
        <v>52.162457322246638</v>
      </c>
      <c r="AN19">
        <v>49.09784166905996</v>
      </c>
      <c r="AO19">
        <v>49.024477669468297</v>
      </c>
      <c r="AP19">
        <v>50.5934655100166</v>
      </c>
      <c r="AQ19">
        <v>42.705041513929622</v>
      </c>
      <c r="AR19">
        <v>65.54199555391591</v>
      </c>
      <c r="AS19">
        <v>65.93387970589518</v>
      </c>
      <c r="AT19">
        <v>66.539716281295711</v>
      </c>
      <c r="AU19">
        <v>66.998555293829028</v>
      </c>
      <c r="AV19">
        <v>66.682218900327442</v>
      </c>
      <c r="AW19">
        <v>63.44942077884788</v>
      </c>
      <c r="AX19">
        <v>59.092870111052406</v>
      </c>
      <c r="AY19">
        <v>52.160619409121544</v>
      </c>
      <c r="AZ19">
        <v>49.098165610106939</v>
      </c>
      <c r="BA19">
        <v>49.017873719193823</v>
      </c>
      <c r="BB19">
        <v>50.562019204871831</v>
      </c>
      <c r="BC19">
        <v>42.764546447310039</v>
      </c>
      <c r="BD19">
        <v>900.28133791809944</v>
      </c>
      <c r="BE19">
        <v>900.28133791809944</v>
      </c>
      <c r="BF19">
        <v>900.28133791809944</v>
      </c>
      <c r="BG19">
        <v>900.28133791809944</v>
      </c>
      <c r="BH19">
        <v>693.21663019693653</v>
      </c>
      <c r="BI19">
        <v>693.21663019693653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741797083</v>
      </c>
      <c r="C20">
        <v>-0.72209800358623288</v>
      </c>
      <c r="D20">
        <v>7.144956158917914</v>
      </c>
      <c r="E20">
        <v>14.416988828091087</v>
      </c>
      <c r="F20">
        <v>21.127634094509975</v>
      </c>
      <c r="G20">
        <v>27.308884658374666</v>
      </c>
      <c r="H20">
        <v>32.991166384246441</v>
      </c>
      <c r="I20">
        <v>58.130259328825829</v>
      </c>
      <c r="J20">
        <v>71.022496911810336</v>
      </c>
      <c r="K20">
        <v>76.416520049658459</v>
      </c>
      <c r="L20">
        <v>74.316133036999986</v>
      </c>
      <c r="M20">
        <v>65.415162434986073</v>
      </c>
      <c r="N20">
        <v>56.175992212202097</v>
      </c>
      <c r="O20">
        <v>45.06577720732659</v>
      </c>
      <c r="P20">
        <v>45.84519715365068</v>
      </c>
      <c r="Q20">
        <v>58.855092260129695</v>
      </c>
      <c r="R20">
        <v>62.988763277565667</v>
      </c>
      <c r="S20">
        <v>48.739026316366314</v>
      </c>
      <c r="T20">
        <v>17.254800507482752</v>
      </c>
      <c r="U20">
        <v>22.4918347858194</v>
      </c>
      <c r="V20">
        <v>32.219608502350447</v>
      </c>
      <c r="W20">
        <v>44.303738629622032</v>
      </c>
      <c r="X20">
        <v>61.123590747445832</v>
      </c>
      <c r="Y20">
        <v>74.763612053918507</v>
      </c>
      <c r="Z20">
        <v>75.069110616313793</v>
      </c>
      <c r="AA20">
        <v>64.216255500691844</v>
      </c>
      <c r="AB20">
        <v>55.204786840862688</v>
      </c>
      <c r="AC20">
        <v>50.828785478544347</v>
      </c>
      <c r="AD20">
        <v>52.182501797470167</v>
      </c>
      <c r="AE20">
        <v>41.083547268050275</v>
      </c>
      <c r="AF20">
        <v>20.124953974781715</v>
      </c>
      <c r="AG20">
        <v>25.121790315663361</v>
      </c>
      <c r="AH20">
        <v>34.397276086226142</v>
      </c>
      <c r="AI20">
        <v>45.904744592402267</v>
      </c>
      <c r="AJ20">
        <v>61.873231959632747</v>
      </c>
      <c r="AK20">
        <v>74.710510366185957</v>
      </c>
      <c r="AL20">
        <v>74.740862375477775</v>
      </c>
      <c r="AM20">
        <v>64.067022689905457</v>
      </c>
      <c r="AN20">
        <v>55.260471999092964</v>
      </c>
      <c r="AO20">
        <v>51.085329183029117</v>
      </c>
      <c r="AP20">
        <v>52.918955390699324</v>
      </c>
      <c r="AQ20">
        <v>40.418788123343234</v>
      </c>
      <c r="AR20">
        <v>22.05582602757196</v>
      </c>
      <c r="AS20">
        <v>26.891016201923481</v>
      </c>
      <c r="AT20">
        <v>35.862128552886851</v>
      </c>
      <c r="AU20">
        <v>46.981532037247213</v>
      </c>
      <c r="AV20">
        <v>62.377116103813705</v>
      </c>
      <c r="AW20">
        <v>74.634530919363215</v>
      </c>
      <c r="AX20">
        <v>74.497085963122771</v>
      </c>
      <c r="AY20">
        <v>63.926528251410168</v>
      </c>
      <c r="AZ20">
        <v>55.285665322805237</v>
      </c>
      <c r="BA20">
        <v>51.187690229968013</v>
      </c>
      <c r="BB20">
        <v>52.849719325919409</v>
      </c>
      <c r="BC20">
        <v>40.58347746306076</v>
      </c>
      <c r="BD20">
        <v>900.28133791809944</v>
      </c>
      <c r="BE20">
        <v>900.28133791809944</v>
      </c>
      <c r="BF20">
        <v>900.28133791809944</v>
      </c>
      <c r="BG20">
        <v>900.28133791809944</v>
      </c>
      <c r="BH20">
        <v>693.21663019693653</v>
      </c>
      <c r="BI20">
        <v>693.21663019693653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593494399</v>
      </c>
      <c r="C21">
        <v>73.750036170878303</v>
      </c>
      <c r="D21">
        <v>75.184113865312057</v>
      </c>
      <c r="E21">
        <v>76.49048547158948</v>
      </c>
      <c r="F21">
        <v>77.676466085029531</v>
      </c>
      <c r="G21">
        <v>78.74901267370393</v>
      </c>
      <c r="H21">
        <v>79.714740360672252</v>
      </c>
      <c r="I21">
        <v>83.597066667343711</v>
      </c>
      <c r="J21">
        <v>84.969483698786945</v>
      </c>
      <c r="K21">
        <v>84.730627653908797</v>
      </c>
      <c r="L21">
        <v>81.601264357081959</v>
      </c>
      <c r="M21">
        <v>77.172606237567791</v>
      </c>
      <c r="N21">
        <v>72.833681468184025</v>
      </c>
      <c r="O21">
        <v>66.186170408497546</v>
      </c>
      <c r="P21">
        <v>60.903047181873823</v>
      </c>
      <c r="Q21">
        <v>56.548288716107564</v>
      </c>
      <c r="R21">
        <v>51.911771835056534</v>
      </c>
      <c r="S21">
        <v>40.601093650827274</v>
      </c>
      <c r="T21">
        <v>98.415660902959957</v>
      </c>
      <c r="U21">
        <v>98.861186441304639</v>
      </c>
      <c r="V21">
        <v>99.717272795995655</v>
      </c>
      <c r="W21">
        <v>100.82957928869943</v>
      </c>
      <c r="X21">
        <v>102.41548777751845</v>
      </c>
      <c r="Y21">
        <v>103.16939736355911</v>
      </c>
      <c r="Z21">
        <v>101.08648638528186</v>
      </c>
      <c r="AA21">
        <v>90.961470118205156</v>
      </c>
      <c r="AB21">
        <v>77.664987094464777</v>
      </c>
      <c r="AC21">
        <v>58.802564226666661</v>
      </c>
      <c r="AD21">
        <v>30.322945048306959</v>
      </c>
      <c r="AE21">
        <v>32.321136621495178</v>
      </c>
      <c r="AF21">
        <v>101.28583329584168</v>
      </c>
      <c r="AG21">
        <v>101.49115953655703</v>
      </c>
      <c r="AH21">
        <v>101.89495525305209</v>
      </c>
      <c r="AI21">
        <v>102.43059641687888</v>
      </c>
      <c r="AJ21">
        <v>103.16513402668281</v>
      </c>
      <c r="AK21">
        <v>103.11165312465654</v>
      </c>
      <c r="AL21">
        <v>100.73941008046039</v>
      </c>
      <c r="AM21">
        <v>90.842728082169415</v>
      </c>
      <c r="AN21">
        <v>77.724323072945253</v>
      </c>
      <c r="AO21">
        <v>58.695915511205314</v>
      </c>
      <c r="AP21">
        <v>28.710481836903348</v>
      </c>
      <c r="AQ21">
        <v>31.75898429948483</v>
      </c>
      <c r="AR21">
        <v>103.04642144652738</v>
      </c>
      <c r="AS21">
        <v>103.10433415795961</v>
      </c>
      <c r="AT21">
        <v>103.2305586602933</v>
      </c>
      <c r="AU21">
        <v>103.4123130091337</v>
      </c>
      <c r="AV21">
        <v>103.6244247303781</v>
      </c>
      <c r="AW21">
        <v>103.04200180948665</v>
      </c>
      <c r="AX21">
        <v>100.51620461389139</v>
      </c>
      <c r="AY21">
        <v>90.712176791923682</v>
      </c>
      <c r="AZ21">
        <v>77.750599344169956</v>
      </c>
      <c r="BA21">
        <v>58.822422693805208</v>
      </c>
      <c r="BB21">
        <v>28.788207933173464</v>
      </c>
      <c r="BC21">
        <v>31.8966813715843</v>
      </c>
      <c r="BD21">
        <v>900.28133791809944</v>
      </c>
      <c r="BE21">
        <v>900.28133791809944</v>
      </c>
      <c r="BF21">
        <v>900.28133791809944</v>
      </c>
      <c r="BG21">
        <v>900.28133791809944</v>
      </c>
      <c r="BH21">
        <v>693.21663019693653</v>
      </c>
      <c r="BI21">
        <v>693.21663019693653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813678013</v>
      </c>
      <c r="C22">
        <v>45.925178738806387</v>
      </c>
      <c r="D22">
        <v>48.342547741616201</v>
      </c>
      <c r="E22">
        <v>50.550330954516056</v>
      </c>
      <c r="F22">
        <v>52.560649625974577</v>
      </c>
      <c r="G22">
        <v>54.385026834515088</v>
      </c>
      <c r="H22">
        <v>56.034414816950736</v>
      </c>
      <c r="I22">
        <v>62.803715559359496</v>
      </c>
      <c r="J22">
        <v>65.421148264082078</v>
      </c>
      <c r="K22">
        <v>65.454266075408029</v>
      </c>
      <c r="L22">
        <v>61.275604452728572</v>
      </c>
      <c r="M22">
        <v>55.080509057474636</v>
      </c>
      <c r="N22">
        <v>49.096143677888826</v>
      </c>
      <c r="O22">
        <v>40.444726558020449</v>
      </c>
      <c r="P22">
        <v>34.61949722880518</v>
      </c>
      <c r="Q22">
        <v>30.136798901082841</v>
      </c>
      <c r="R22">
        <v>23.140603575748862</v>
      </c>
      <c r="S22">
        <v>2.4828366965089224</v>
      </c>
      <c r="T22">
        <v>69.557575440447678</v>
      </c>
      <c r="U22">
        <v>70.120179147791092</v>
      </c>
      <c r="V22">
        <v>71.312625107575542</v>
      </c>
      <c r="W22">
        <v>73.120362775101896</v>
      </c>
      <c r="X22">
        <v>76.52508736559794</v>
      </c>
      <c r="Y22">
        <v>81.12351689766588</v>
      </c>
      <c r="Z22">
        <v>81.927420391587006</v>
      </c>
      <c r="AA22">
        <v>73.083831129287375</v>
      </c>
      <c r="AB22">
        <v>56.518938518441352</v>
      </c>
      <c r="AC22">
        <v>29.907212605834662</v>
      </c>
      <c r="AD22">
        <v>-9.5132818351041646</v>
      </c>
      <c r="AE22">
        <v>2.9198366328258425</v>
      </c>
      <c r="AF22">
        <v>72.427859070192596</v>
      </c>
      <c r="AG22">
        <v>72.750340908632339</v>
      </c>
      <c r="AH22">
        <v>73.490638011958552</v>
      </c>
      <c r="AI22">
        <v>74.721881401493832</v>
      </c>
      <c r="AJ22">
        <v>77.275455713547089</v>
      </c>
      <c r="AK22">
        <v>81.062163542940723</v>
      </c>
      <c r="AL22">
        <v>81.591547677899996</v>
      </c>
      <c r="AM22">
        <v>72.951083686850978</v>
      </c>
      <c r="AN22">
        <v>56.479438640761465</v>
      </c>
      <c r="AO22">
        <v>29.389377244929683</v>
      </c>
      <c r="AP22">
        <v>-12.523667660242557</v>
      </c>
      <c r="AQ22">
        <v>2.5634687712719484</v>
      </c>
      <c r="AR22">
        <v>74.35939142348532</v>
      </c>
      <c r="AS22">
        <v>74.520227398456456</v>
      </c>
      <c r="AT22">
        <v>74.956150714423359</v>
      </c>
      <c r="AU22">
        <v>75.799326209256208</v>
      </c>
      <c r="AV22">
        <v>77.779984295401263</v>
      </c>
      <c r="AW22">
        <v>80.988235907475527</v>
      </c>
      <c r="AX22">
        <v>81.348869353666814</v>
      </c>
      <c r="AY22">
        <v>72.809586605745437</v>
      </c>
      <c r="AZ22">
        <v>56.514384496756598</v>
      </c>
      <c r="BA22">
        <v>29.551550255021848</v>
      </c>
      <c r="BB22">
        <v>-12.381549131911251</v>
      </c>
      <c r="BC22">
        <v>2.6552537540899812</v>
      </c>
      <c r="BD22">
        <v>900.28133791809944</v>
      </c>
      <c r="BE22">
        <v>900.28133791809944</v>
      </c>
      <c r="BF22">
        <v>900.28133791809944</v>
      </c>
      <c r="BG22">
        <v>900.28133791809944</v>
      </c>
      <c r="BH22">
        <v>693.21663019693653</v>
      </c>
      <c r="BI22">
        <v>693.21663019693653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919645713</v>
      </c>
      <c r="C23">
        <v>70.510053755359493</v>
      </c>
      <c r="D23">
        <v>72.04058516896248</v>
      </c>
      <c r="E23">
        <v>73.443137256629655</v>
      </c>
      <c r="F23">
        <v>74.724258735791651</v>
      </c>
      <c r="G23">
        <v>75.890198745139429</v>
      </c>
      <c r="H23">
        <v>76.946919940958921</v>
      </c>
      <c r="I23">
        <v>81.294512283602231</v>
      </c>
      <c r="J23">
        <v>82.921097810449567</v>
      </c>
      <c r="K23">
        <v>82.698045617735843</v>
      </c>
      <c r="L23">
        <v>78.829323148460617</v>
      </c>
      <c r="M23">
        <v>72.735248590231549</v>
      </c>
      <c r="N23">
        <v>66.029457776127515</v>
      </c>
      <c r="O23">
        <v>53.512795254530637</v>
      </c>
      <c r="P23">
        <v>39.226763758643948</v>
      </c>
      <c r="Q23">
        <v>23.963471687123011</v>
      </c>
      <c r="R23">
        <v>13.519316407300044</v>
      </c>
      <c r="S23">
        <v>-1.8228438166413563</v>
      </c>
      <c r="T23">
        <v>95.080767354226779</v>
      </c>
      <c r="U23">
        <v>95.611064290432935</v>
      </c>
      <c r="V23">
        <v>96.414716448914092</v>
      </c>
      <c r="W23">
        <v>96.943519334658774</v>
      </c>
      <c r="X23">
        <v>95.951061758599366</v>
      </c>
      <c r="Y23">
        <v>88.45540065201115</v>
      </c>
      <c r="Z23">
        <v>76.682403913504317</v>
      </c>
      <c r="AA23">
        <v>49.287593848899512</v>
      </c>
      <c r="AB23">
        <v>24.130560044264211</v>
      </c>
      <c r="AC23">
        <v>-3.9580757260100627</v>
      </c>
      <c r="AD23">
        <v>-34.664230880312523</v>
      </c>
      <c r="AE23">
        <v>-27.33903596915707</v>
      </c>
      <c r="AF23">
        <v>97.952054792504114</v>
      </c>
      <c r="AG23">
        <v>98.242117019100917</v>
      </c>
      <c r="AH23">
        <v>98.593404145982873</v>
      </c>
      <c r="AI23">
        <v>98.545428642175324</v>
      </c>
      <c r="AJ23">
        <v>96.701376209602017</v>
      </c>
      <c r="AK23">
        <v>88.382244678535812</v>
      </c>
      <c r="AL23">
        <v>76.299353630112094</v>
      </c>
      <c r="AM23">
        <v>48.964818261465062</v>
      </c>
      <c r="AN23">
        <v>23.738585038235311</v>
      </c>
      <c r="AO23">
        <v>-4.9636705604403506</v>
      </c>
      <c r="AP23">
        <v>-37.859482498451207</v>
      </c>
      <c r="AQ23">
        <v>-29.000364782194517</v>
      </c>
      <c r="AR23">
        <v>99.874055871413475</v>
      </c>
      <c r="AS23">
        <v>100.00320631670411</v>
      </c>
      <c r="AT23">
        <v>100.05150736014004</v>
      </c>
      <c r="AU23">
        <v>99.617246180844631</v>
      </c>
      <c r="AV23">
        <v>97.202949594779454</v>
      </c>
      <c r="AW23">
        <v>88.309952849772785</v>
      </c>
      <c r="AX23">
        <v>76.064551588906141</v>
      </c>
      <c r="AY23">
        <v>48.844411136943769</v>
      </c>
      <c r="AZ23">
        <v>23.803459765743689</v>
      </c>
      <c r="BA23">
        <v>-4.7700913910975888</v>
      </c>
      <c r="BB23">
        <v>-37.721118810991463</v>
      </c>
      <c r="BC23">
        <v>-28.880244401006809</v>
      </c>
      <c r="BD23">
        <v>900.28133791809944</v>
      </c>
      <c r="BE23">
        <v>900.28133791809944</v>
      </c>
      <c r="BF23">
        <v>900.28133791809944</v>
      </c>
      <c r="BG23">
        <v>900.28133791809944</v>
      </c>
      <c r="BH23">
        <v>693.21663019693653</v>
      </c>
      <c r="BI23">
        <v>693.21663019693653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91145405</v>
      </c>
      <c r="C24">
        <v>72.294557232734576</v>
      </c>
      <c r="D24">
        <v>73.729886571843593</v>
      </c>
      <c r="E24">
        <v>75.080332962590418</v>
      </c>
      <c r="F24">
        <v>76.349001076585765</v>
      </c>
      <c r="G24">
        <v>77.538890342997504</v>
      </c>
      <c r="H24">
        <v>78.652898572789255</v>
      </c>
      <c r="I24">
        <v>83.893774359665997</v>
      </c>
      <c r="J24">
        <v>86.974166341620347</v>
      </c>
      <c r="K24">
        <v>88.448316398346478</v>
      </c>
      <c r="L24">
        <v>87.854680215161338</v>
      </c>
      <c r="M24">
        <v>84.23165125012892</v>
      </c>
      <c r="N24">
        <v>78.991519307632856</v>
      </c>
      <c r="O24">
        <v>66.973124633343744</v>
      </c>
      <c r="P24">
        <v>50.738666661030997</v>
      </c>
      <c r="Q24">
        <v>33.873818086477755</v>
      </c>
      <c r="R24">
        <v>26.66346727133277</v>
      </c>
      <c r="S24">
        <v>24.797470511018702</v>
      </c>
      <c r="T24">
        <v>67.176599033082212</v>
      </c>
      <c r="U24">
        <v>68.872229509333934</v>
      </c>
      <c r="V24">
        <v>72.008768540260178</v>
      </c>
      <c r="W24">
        <v>75.843582427787823</v>
      </c>
      <c r="X24">
        <v>80.797988066183692</v>
      </c>
      <c r="Y24">
        <v>82.505893350948568</v>
      </c>
      <c r="Z24">
        <v>77.313923435479651</v>
      </c>
      <c r="AA24">
        <v>57.337684169737685</v>
      </c>
      <c r="AB24">
        <v>34.88122524582672</v>
      </c>
      <c r="AC24">
        <v>6.7694117114168453</v>
      </c>
      <c r="AD24">
        <v>-29.52415176421745</v>
      </c>
      <c r="AE24">
        <v>-24.956421975236772</v>
      </c>
      <c r="AF24">
        <v>67.198887395834291</v>
      </c>
      <c r="AG24">
        <v>68.893250255406471</v>
      </c>
      <c r="AH24">
        <v>72.027360593594565</v>
      </c>
      <c r="AI24">
        <v>75.858978098937229</v>
      </c>
      <c r="AJ24">
        <v>80.80834482834247</v>
      </c>
      <c r="AK24">
        <v>82.542317864588227</v>
      </c>
      <c r="AL24">
        <v>77.303215515474037</v>
      </c>
      <c r="AM24">
        <v>57.299376175647332</v>
      </c>
      <c r="AN24">
        <v>34.590063122075037</v>
      </c>
      <c r="AO24">
        <v>5.772551830130201</v>
      </c>
      <c r="AP24">
        <v>-32.818793501230431</v>
      </c>
      <c r="AQ24">
        <v>-27.268577792192023</v>
      </c>
      <c r="AR24">
        <v>67.201095460144444</v>
      </c>
      <c r="AS24">
        <v>68.895268859718726</v>
      </c>
      <c r="AT24">
        <v>72.029023887153073</v>
      </c>
      <c r="AU24">
        <v>75.860191677333688</v>
      </c>
      <c r="AV24">
        <v>80.808904220336927</v>
      </c>
      <c r="AW24">
        <v>82.533507532426825</v>
      </c>
      <c r="AX24">
        <v>77.294104276360088</v>
      </c>
      <c r="AY24">
        <v>57.306656380647013</v>
      </c>
      <c r="AZ24">
        <v>34.623963093466728</v>
      </c>
      <c r="BA24">
        <v>5.8557675108224236</v>
      </c>
      <c r="BB24">
        <v>-32.614131943490626</v>
      </c>
      <c r="BC24">
        <v>-27.189641184232407</v>
      </c>
      <c r="BD24">
        <v>900.28133791809944</v>
      </c>
      <c r="BE24">
        <v>900.28133791809944</v>
      </c>
      <c r="BF24">
        <v>900.28133791809944</v>
      </c>
      <c r="BG24">
        <v>900.28133791809944</v>
      </c>
      <c r="BH24">
        <v>693.21663019693653</v>
      </c>
      <c r="BI24">
        <v>693.21663019693653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243971452</v>
      </c>
      <c r="C25">
        <v>92.037541550313151</v>
      </c>
      <c r="D25">
        <v>93.763434593401726</v>
      </c>
      <c r="E25">
        <v>95.333467658599702</v>
      </c>
      <c r="F25">
        <v>96.756259306625964</v>
      </c>
      <c r="G25">
        <v>98.040015956034068</v>
      </c>
      <c r="H25">
        <v>99.192550364089755</v>
      </c>
      <c r="I25">
        <v>103.74429920448792</v>
      </c>
      <c r="J25">
        <v>105.16372733295843</v>
      </c>
      <c r="K25">
        <v>104.52980458483064</v>
      </c>
      <c r="L25">
        <v>99.760539638111538</v>
      </c>
      <c r="M25">
        <v>93.104219975541085</v>
      </c>
      <c r="N25">
        <v>86.356824823264759</v>
      </c>
      <c r="O25">
        <v>75.150878386679651</v>
      </c>
      <c r="P25">
        <v>64.639018505674159</v>
      </c>
      <c r="Q25">
        <v>55.492181447401244</v>
      </c>
      <c r="R25">
        <v>48.869010748476271</v>
      </c>
      <c r="S25">
        <v>36.670629659899674</v>
      </c>
      <c r="T25">
        <v>22.832565602668232</v>
      </c>
      <c r="U25">
        <v>27.693675995469206</v>
      </c>
      <c r="V25">
        <v>36.680354787117579</v>
      </c>
      <c r="W25">
        <v>47.719702015549743</v>
      </c>
      <c r="X25">
        <v>62.552327325304041</v>
      </c>
      <c r="Y25">
        <v>72.069951052724306</v>
      </c>
      <c r="Z25">
        <v>67.370864097273454</v>
      </c>
      <c r="AA25">
        <v>44.036557062429452</v>
      </c>
      <c r="AB25">
        <v>21.282972796253656</v>
      </c>
      <c r="AC25">
        <v>-1.3225965149319534</v>
      </c>
      <c r="AD25">
        <v>-24.990774069392486</v>
      </c>
      <c r="AE25">
        <v>-33.231679104436878</v>
      </c>
      <c r="AF25">
        <v>22.832791361651271</v>
      </c>
      <c r="AG25">
        <v>27.693889670396544</v>
      </c>
      <c r="AH25">
        <v>36.68054458890915</v>
      </c>
      <c r="AI25">
        <v>47.719858765219101</v>
      </c>
      <c r="AJ25">
        <v>62.552427262213342</v>
      </c>
      <c r="AK25">
        <v>72.108123687817866</v>
      </c>
      <c r="AL25">
        <v>67.368295174990024</v>
      </c>
      <c r="AM25">
        <v>43.964684687517114</v>
      </c>
      <c r="AN25">
        <v>20.933750191113667</v>
      </c>
      <c r="AO25">
        <v>-2.2523079877199983</v>
      </c>
      <c r="AP25">
        <v>-27.501735120732533</v>
      </c>
      <c r="AQ25">
        <v>-37.027054757159881</v>
      </c>
      <c r="AR25">
        <v>22.833058514400705</v>
      </c>
      <c r="AS25">
        <v>27.694140345805724</v>
      </c>
      <c r="AT25">
        <v>36.68076390268164</v>
      </c>
      <c r="AU25">
        <v>47.720037280854292</v>
      </c>
      <c r="AV25">
        <v>62.552542860203758</v>
      </c>
      <c r="AW25">
        <v>72.098848092608662</v>
      </c>
      <c r="AX25">
        <v>67.359316923182178</v>
      </c>
      <c r="AY25">
        <v>43.975409151113183</v>
      </c>
      <c r="AZ25">
        <v>20.970873417871516</v>
      </c>
      <c r="BA25">
        <v>-2.1772102481125435</v>
      </c>
      <c r="BB25">
        <v>-27.347088684414185</v>
      </c>
      <c r="BC25">
        <v>-36.882403310039976</v>
      </c>
      <c r="BD25">
        <v>900.28133791809944</v>
      </c>
      <c r="BE25">
        <v>900.28133791809944</v>
      </c>
      <c r="BF25">
        <v>900.28133791809944</v>
      </c>
      <c r="BG25">
        <v>900.28133791809944</v>
      </c>
      <c r="BH25">
        <v>693.21663019693653</v>
      </c>
      <c r="BI25">
        <v>693.2166301969365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927639019</v>
      </c>
      <c r="C26">
        <v>161.70359606743213</v>
      </c>
      <c r="D26">
        <v>151.03139551026669</v>
      </c>
      <c r="E26">
        <v>141.03862832448888</v>
      </c>
      <c r="F26">
        <v>131.68868610233349</v>
      </c>
      <c r="G26">
        <v>122.9467147764226</v>
      </c>
      <c r="H26">
        <v>114.77953559197708</v>
      </c>
      <c r="I26">
        <v>76.181807921106781</v>
      </c>
      <c r="J26">
        <v>52.388927495722534</v>
      </c>
      <c r="K26">
        <v>37.618884731368816</v>
      </c>
      <c r="L26">
        <v>25.021368329623261</v>
      </c>
      <c r="M26">
        <v>23.11285095780498</v>
      </c>
      <c r="N26">
        <v>24.152739087767578</v>
      </c>
      <c r="O26">
        <v>23.788955896293999</v>
      </c>
      <c r="P26">
        <v>12.590837433273522</v>
      </c>
      <c r="Q26">
        <v>-10.455960237366682</v>
      </c>
      <c r="R26">
        <v>-20.140237512749835</v>
      </c>
      <c r="S26">
        <v>-9.1805946586834963</v>
      </c>
      <c r="T26">
        <v>75.210782708638533</v>
      </c>
      <c r="U26">
        <v>70.651357883315953</v>
      </c>
      <c r="V26">
        <v>61.949209094646839</v>
      </c>
      <c r="W26">
        <v>50.557236733529059</v>
      </c>
      <c r="X26">
        <v>32.679451751083803</v>
      </c>
      <c r="Y26">
        <v>10.903818514957919</v>
      </c>
      <c r="Z26">
        <v>-1.1920429390659126</v>
      </c>
      <c r="AA26">
        <v>-14.549378340100102</v>
      </c>
      <c r="AB26">
        <v>-24.606957585533578</v>
      </c>
      <c r="AC26">
        <v>-38.620318846183039</v>
      </c>
      <c r="AD26">
        <v>-61.072961937770756</v>
      </c>
      <c r="AE26">
        <v>-54.42862769244779</v>
      </c>
      <c r="AF26">
        <v>75.211109647957272</v>
      </c>
      <c r="AG26">
        <v>70.651671408382057</v>
      </c>
      <c r="AH26">
        <v>61.949494462932158</v>
      </c>
      <c r="AI26">
        <v>50.557479473982845</v>
      </c>
      <c r="AJ26">
        <v>32.679611175790299</v>
      </c>
      <c r="AK26">
        <v>10.881622560581782</v>
      </c>
      <c r="AL26">
        <v>-1.2462145930355883</v>
      </c>
      <c r="AM26">
        <v>-14.699614624102617</v>
      </c>
      <c r="AN26">
        <v>-24.935998738830762</v>
      </c>
      <c r="AO26">
        <v>-39.455203039761784</v>
      </c>
      <c r="AP26">
        <v>-63.840566314132403</v>
      </c>
      <c r="AQ26">
        <v>-56.255751914149194</v>
      </c>
      <c r="AR26">
        <v>75.211586278445822</v>
      </c>
      <c r="AS26">
        <v>70.652097481613268</v>
      </c>
      <c r="AT26">
        <v>61.949827300522081</v>
      </c>
      <c r="AU26">
        <v>50.557697971607489</v>
      </c>
      <c r="AV26">
        <v>32.6796744554686</v>
      </c>
      <c r="AW26">
        <v>10.884847436967785</v>
      </c>
      <c r="AX26">
        <v>-1.2376704145317108</v>
      </c>
      <c r="AY26">
        <v>-14.682471405277758</v>
      </c>
      <c r="AZ26">
        <v>-24.908543447533933</v>
      </c>
      <c r="BA26">
        <v>-39.399252146709863</v>
      </c>
      <c r="BB26">
        <v>-63.68885660478503</v>
      </c>
      <c r="BC26">
        <v>-56.24467982959888</v>
      </c>
      <c r="BD26">
        <v>900.28133791809944</v>
      </c>
      <c r="BE26">
        <v>900.28133791809944</v>
      </c>
      <c r="BF26">
        <v>900.28133791809944</v>
      </c>
      <c r="BG26">
        <v>900.28133791809944</v>
      </c>
      <c r="BH26">
        <v>693.21663019693653</v>
      </c>
      <c r="BI26">
        <v>693.21663019693653</v>
      </c>
      <c r="BJ26" t="s">
        <v>65</v>
      </c>
      <c r="BK26" t="s">
        <v>65</v>
      </c>
      <c r="BL26">
        <v>29.930613454914678</v>
      </c>
      <c r="BM26">
        <v>200</v>
      </c>
    </row>
    <row r="27" spans="1:65" x14ac:dyDescent="0.25">
      <c r="A27">
        <v>265</v>
      </c>
      <c r="B27">
        <v>84.937864665653379</v>
      </c>
      <c r="C27">
        <v>78.717187542281934</v>
      </c>
      <c r="D27">
        <v>72.617993143052544</v>
      </c>
      <c r="E27">
        <v>66.844130735582226</v>
      </c>
      <c r="F27">
        <v>61.379806903541642</v>
      </c>
      <c r="G27">
        <v>56.209943893232101</v>
      </c>
      <c r="H27">
        <v>51.320148344969894</v>
      </c>
      <c r="I27">
        <v>27.13571993945077</v>
      </c>
      <c r="J27">
        <v>10.581438365945134</v>
      </c>
      <c r="K27">
        <v>-1.1014689946672873</v>
      </c>
      <c r="L27">
        <v>-14.423495521476079</v>
      </c>
      <c r="M27">
        <v>-20.14400740323309</v>
      </c>
      <c r="N27">
        <v>-22.357992852856597</v>
      </c>
      <c r="O27">
        <v>-23.655990945395875</v>
      </c>
      <c r="P27">
        <v>-25.898297021012123</v>
      </c>
      <c r="Q27">
        <v>-31.514366964022351</v>
      </c>
      <c r="R27">
        <v>-35.073378885114231</v>
      </c>
      <c r="S27">
        <v>-35.384691889327257</v>
      </c>
      <c r="T27">
        <v>61.000374811867736</v>
      </c>
      <c r="U27">
        <v>54.702436482350905</v>
      </c>
      <c r="V27">
        <v>42.572833834474963</v>
      </c>
      <c r="W27">
        <v>26.461589805044163</v>
      </c>
      <c r="X27">
        <v>0.60744469409776403</v>
      </c>
      <c r="Y27">
        <v>-31.705059412807518</v>
      </c>
      <c r="Z27">
        <v>-48.669883449383441</v>
      </c>
      <c r="AA27">
        <v>-60.234544200890234</v>
      </c>
      <c r="AB27">
        <v>-61.059821303092313</v>
      </c>
      <c r="AC27">
        <v>-59.271361273844633</v>
      </c>
      <c r="AD27">
        <v>-61.846940246619781</v>
      </c>
      <c r="AE27">
        <v>-69.564514570442455</v>
      </c>
      <c r="AF27">
        <v>61.000694579494834</v>
      </c>
      <c r="AG27">
        <v>54.702753354484919</v>
      </c>
      <c r="AH27">
        <v>42.573140693169876</v>
      </c>
      <c r="AI27">
        <v>26.461873289493688</v>
      </c>
      <c r="AJ27">
        <v>0.60766142969445602</v>
      </c>
      <c r="AK27">
        <v>-31.755280434519403</v>
      </c>
      <c r="AL27">
        <v>-48.746891492928263</v>
      </c>
      <c r="AM27">
        <v>-60.466680075090849</v>
      </c>
      <c r="AN27">
        <v>-61.400687692671625</v>
      </c>
      <c r="AO27">
        <v>-59.77909358656386</v>
      </c>
      <c r="AP27">
        <v>-63.314574125533163</v>
      </c>
      <c r="AQ27">
        <v>-72.728128287341093</v>
      </c>
      <c r="AR27">
        <v>61.00091301962977</v>
      </c>
      <c r="AS27">
        <v>54.702935215974954</v>
      </c>
      <c r="AT27">
        <v>42.573256712067561</v>
      </c>
      <c r="AU27">
        <v>26.46191239228185</v>
      </c>
      <c r="AV27">
        <v>0.60760819376004527</v>
      </c>
      <c r="AW27">
        <v>-31.745677736351105</v>
      </c>
      <c r="AX27">
        <v>-48.728127606268224</v>
      </c>
      <c r="AY27">
        <v>-60.442150553947947</v>
      </c>
      <c r="AZ27">
        <v>-61.378402866104594</v>
      </c>
      <c r="BA27">
        <v>-59.756396458271325</v>
      </c>
      <c r="BB27">
        <v>-63.250628690219301</v>
      </c>
      <c r="BC27">
        <v>-72.66840283255236</v>
      </c>
      <c r="BD27">
        <v>810.42359816586918</v>
      </c>
      <c r="BE27">
        <v>810.42359816586918</v>
      </c>
      <c r="BF27">
        <v>810.42359816586918</v>
      </c>
      <c r="BG27">
        <v>810.42359816586918</v>
      </c>
      <c r="BH27">
        <v>624.02617058771921</v>
      </c>
      <c r="BI27">
        <v>624.02617058771921</v>
      </c>
      <c r="BJ27" t="s">
        <v>65</v>
      </c>
      <c r="BK27" t="s">
        <v>65</v>
      </c>
      <c r="BL27">
        <v>30.976857687301777</v>
      </c>
      <c r="BM27">
        <v>200</v>
      </c>
    </row>
    <row r="28" spans="1:65" x14ac:dyDescent="0.25">
      <c r="A28">
        <v>266</v>
      </c>
      <c r="B28">
        <v>88.637727973545907</v>
      </c>
      <c r="C28">
        <v>80.635413167524447</v>
      </c>
      <c r="D28">
        <v>72.818005705379761</v>
      </c>
      <c r="E28">
        <v>65.445923646890236</v>
      </c>
      <c r="F28">
        <v>58.496654800488031</v>
      </c>
      <c r="G28">
        <v>51.948732800868385</v>
      </c>
      <c r="H28">
        <v>45.78169075180903</v>
      </c>
      <c r="I28">
        <v>15.746922733226587</v>
      </c>
      <c r="J28">
        <v>-4.1817457822086039</v>
      </c>
      <c r="K28">
        <v>-17.684288742822048</v>
      </c>
      <c r="L28">
        <v>-31.872269913258144</v>
      </c>
      <c r="M28">
        <v>-36.824056895693246</v>
      </c>
      <c r="N28">
        <v>-37.935859859906245</v>
      </c>
      <c r="O28">
        <v>-37.750411079279722</v>
      </c>
      <c r="P28">
        <v>-39.619493900975783</v>
      </c>
      <c r="Q28">
        <v>-44.054073392130469</v>
      </c>
      <c r="R28">
        <v>-42.808077573377737</v>
      </c>
      <c r="S28">
        <v>-28.658860997658881</v>
      </c>
      <c r="T28">
        <v>70.056230109958662</v>
      </c>
      <c r="U28">
        <v>63.462375833486377</v>
      </c>
      <c r="V28">
        <v>50.656942986645333</v>
      </c>
      <c r="W28">
        <v>33.402901554388592</v>
      </c>
      <c r="X28">
        <v>4.9749428261532112</v>
      </c>
      <c r="Y28">
        <v>-32.573556892641975</v>
      </c>
      <c r="Z28">
        <v>-54.029614896483963</v>
      </c>
      <c r="AA28">
        <v>-70.642637135163994</v>
      </c>
      <c r="AB28">
        <v>-71.874751521194057</v>
      </c>
      <c r="AC28">
        <v>-65.911504720667651</v>
      </c>
      <c r="AD28">
        <v>-49.654977301218167</v>
      </c>
      <c r="AE28">
        <v>-44.262858533423014</v>
      </c>
      <c r="AF28">
        <v>70.058467282210486</v>
      </c>
      <c r="AG28">
        <v>63.464507706505053</v>
      </c>
      <c r="AH28">
        <v>50.658867051257758</v>
      </c>
      <c r="AI28">
        <v>33.404538285539893</v>
      </c>
      <c r="AJ28">
        <v>4.9760859841498082</v>
      </c>
      <c r="AK28">
        <v>-32.629808612511937</v>
      </c>
      <c r="AL28">
        <v>-54.123387433132329</v>
      </c>
      <c r="AM28">
        <v>-70.935215077063717</v>
      </c>
      <c r="AN28">
        <v>-72.295952404346323</v>
      </c>
      <c r="AO28">
        <v>-66.406619522079581</v>
      </c>
      <c r="AP28">
        <v>-49.705968856369395</v>
      </c>
      <c r="AQ28">
        <v>-43.926182155516194</v>
      </c>
      <c r="AR28">
        <v>70.058784348068016</v>
      </c>
      <c r="AS28">
        <v>63.464774364977991</v>
      </c>
      <c r="AT28">
        <v>50.659042942205119</v>
      </c>
      <c r="AU28">
        <v>33.404608020747368</v>
      </c>
      <c r="AV28">
        <v>4.9760276143823168</v>
      </c>
      <c r="AW28">
        <v>-32.619115467275442</v>
      </c>
      <c r="AX28">
        <v>-54.101248809933011</v>
      </c>
      <c r="AY28">
        <v>-70.904042238592282</v>
      </c>
      <c r="AZ28">
        <v>-72.267846969882143</v>
      </c>
      <c r="BA28">
        <v>-66.387211560973569</v>
      </c>
      <c r="BB28">
        <v>-49.732110658746649</v>
      </c>
      <c r="BC28">
        <v>-44.00749521306556</v>
      </c>
      <c r="BD28">
        <v>801.19014212561751</v>
      </c>
      <c r="BE28">
        <v>801.19014212561751</v>
      </c>
      <c r="BF28">
        <v>801.19014212561751</v>
      </c>
      <c r="BG28">
        <v>801.19014212561751</v>
      </c>
      <c r="BH28">
        <v>616.91640943672553</v>
      </c>
      <c r="BI28">
        <v>616.91640943672553</v>
      </c>
      <c r="BJ28" t="s">
        <v>65</v>
      </c>
      <c r="BK28" t="s">
        <v>65</v>
      </c>
      <c r="BL28">
        <v>31.188454401025716</v>
      </c>
      <c r="BM28">
        <v>200</v>
      </c>
    </row>
    <row r="29" spans="1:65" x14ac:dyDescent="0.25">
      <c r="A29">
        <v>267</v>
      </c>
      <c r="B29">
        <v>62.444185682788493</v>
      </c>
      <c r="C29">
        <v>54.405048209788532</v>
      </c>
      <c r="D29">
        <v>46.557686676230723</v>
      </c>
      <c r="E29">
        <v>39.164221758659636</v>
      </c>
      <c r="F29">
        <v>32.202400830632222</v>
      </c>
      <c r="G29">
        <v>25.650980484557135</v>
      </c>
      <c r="H29">
        <v>19.489682466869233</v>
      </c>
      <c r="I29">
        <v>-10.309765623100903</v>
      </c>
      <c r="J29">
        <v>-29.721312450238582</v>
      </c>
      <c r="K29">
        <v>-42.341185727228641</v>
      </c>
      <c r="L29">
        <v>-53.883229645151559</v>
      </c>
      <c r="M29">
        <v>-55.310034468476282</v>
      </c>
      <c r="N29">
        <v>-52.390966929061619</v>
      </c>
      <c r="O29">
        <v>-43.841489630953234</v>
      </c>
      <c r="P29">
        <v>-34.996739396696704</v>
      </c>
      <c r="Q29">
        <v>-29.283010011405473</v>
      </c>
      <c r="R29">
        <v>-25.344741215062236</v>
      </c>
      <c r="S29">
        <v>-15.24631662785117</v>
      </c>
      <c r="T29">
        <v>58.279505788117056</v>
      </c>
      <c r="U29">
        <v>49.701146481700363</v>
      </c>
      <c r="V29">
        <v>33.515573314477635</v>
      </c>
      <c r="W29">
        <v>12.810893362848116</v>
      </c>
      <c r="X29">
        <v>-17.915480378420391</v>
      </c>
      <c r="Y29">
        <v>-48.851589846631569</v>
      </c>
      <c r="Z29">
        <v>-57.325431947062995</v>
      </c>
      <c r="AA29">
        <v>-48.370939644512973</v>
      </c>
      <c r="AB29">
        <v>-33.75198384884856</v>
      </c>
      <c r="AC29">
        <v>-19.336746336036867</v>
      </c>
      <c r="AD29">
        <v>-5.0569528078714399</v>
      </c>
      <c r="AE29">
        <v>6.4788008404743218</v>
      </c>
      <c r="AF29">
        <v>58.295260003410064</v>
      </c>
      <c r="AG29">
        <v>49.715350050979488</v>
      </c>
      <c r="AH29">
        <v>33.526926809803946</v>
      </c>
      <c r="AI29">
        <v>12.818778427513555</v>
      </c>
      <c r="AJ29">
        <v>-17.912193735800454</v>
      </c>
      <c r="AK29">
        <v>-48.906780773046791</v>
      </c>
      <c r="AL29">
        <v>-57.377667259753338</v>
      </c>
      <c r="AM29">
        <v>-48.43469377893976</v>
      </c>
      <c r="AN29">
        <v>-33.66696052716653</v>
      </c>
      <c r="AO29">
        <v>-18.955029504729854</v>
      </c>
      <c r="AP29">
        <v>-3.8961604659944888</v>
      </c>
      <c r="AQ29">
        <v>9.4693184227676728</v>
      </c>
      <c r="AR29">
        <v>58.296359741068294</v>
      </c>
      <c r="AS29">
        <v>49.716347878407191</v>
      </c>
      <c r="AT29">
        <v>33.527733439839416</v>
      </c>
      <c r="AU29">
        <v>12.819342891561003</v>
      </c>
      <c r="AV29">
        <v>-17.911981986417775</v>
      </c>
      <c r="AW29">
        <v>-48.895682980143043</v>
      </c>
      <c r="AX29">
        <v>-57.361550392490827</v>
      </c>
      <c r="AY29">
        <v>-48.429113783452976</v>
      </c>
      <c r="AZ29">
        <v>-33.680213089829977</v>
      </c>
      <c r="BA29">
        <v>-18.99142926751335</v>
      </c>
      <c r="BB29">
        <v>-3.9771414051902738</v>
      </c>
      <c r="BC29">
        <v>9.3254505970993833</v>
      </c>
      <c r="BD29">
        <v>835.12302528447344</v>
      </c>
      <c r="BE29">
        <v>835.12302528447344</v>
      </c>
      <c r="BF29">
        <v>835.12302528447344</v>
      </c>
      <c r="BG29">
        <v>835.12302528447344</v>
      </c>
      <c r="BH29">
        <v>643.04472946904468</v>
      </c>
      <c r="BI29">
        <v>643.04472946904468</v>
      </c>
      <c r="BJ29" t="s">
        <v>65</v>
      </c>
      <c r="BK29" t="s">
        <v>65</v>
      </c>
      <c r="BL29">
        <v>30.322720875823038</v>
      </c>
      <c r="BM29">
        <v>200</v>
      </c>
    </row>
    <row r="30" spans="1:65" x14ac:dyDescent="0.25">
      <c r="A30">
        <v>268</v>
      </c>
      <c r="B30">
        <v>61.564344768896341</v>
      </c>
      <c r="C30">
        <v>52.31453244248285</v>
      </c>
      <c r="D30">
        <v>43.279148524155708</v>
      </c>
      <c r="E30">
        <v>34.760419862903817</v>
      </c>
      <c r="F30">
        <v>26.733439462905682</v>
      </c>
      <c r="G30">
        <v>19.174415205132494</v>
      </c>
      <c r="H30">
        <v>12.060621575410712</v>
      </c>
      <c r="I30">
        <v>-22.421773560905368</v>
      </c>
      <c r="J30">
        <v>-44.999301519930007</v>
      </c>
      <c r="K30">
        <v>-59.709137252396751</v>
      </c>
      <c r="L30">
        <v>-73.120477893424962</v>
      </c>
      <c r="M30">
        <v>-74.526349716330301</v>
      </c>
      <c r="N30">
        <v>-70.64274843199756</v>
      </c>
      <c r="O30">
        <v>-59.377073320970936</v>
      </c>
      <c r="P30">
        <v>-47.476413761002242</v>
      </c>
      <c r="Q30">
        <v>-41.150465117006583</v>
      </c>
      <c r="R30">
        <v>-39.966043746656048</v>
      </c>
      <c r="S30">
        <v>-37.675810217048387</v>
      </c>
      <c r="T30">
        <v>87.726799252949363</v>
      </c>
      <c r="U30">
        <v>76.063856278564828</v>
      </c>
      <c r="V30">
        <v>53.953175859281288</v>
      </c>
      <c r="W30">
        <v>25.416152695122499</v>
      </c>
      <c r="X30">
        <v>-17.756152030412377</v>
      </c>
      <c r="Y30">
        <v>-63.912990510597012</v>
      </c>
      <c r="Z30">
        <v>-79.923330866844836</v>
      </c>
      <c r="AA30">
        <v>-74.971514006312503</v>
      </c>
      <c r="AB30">
        <v>-59.301067946023956</v>
      </c>
      <c r="AC30">
        <v>-42.339701439270613</v>
      </c>
      <c r="AD30">
        <v>-25.21455262191337</v>
      </c>
      <c r="AE30">
        <v>-13.335146538506274</v>
      </c>
      <c r="AF30">
        <v>88.44148084803868</v>
      </c>
      <c r="AG30">
        <v>76.718739461390726</v>
      </c>
      <c r="AH30">
        <v>54.495456884213546</v>
      </c>
      <c r="AI30">
        <v>25.814860531250471</v>
      </c>
      <c r="AJ30">
        <v>-17.569431652375151</v>
      </c>
      <c r="AK30">
        <v>-64.018355565990291</v>
      </c>
      <c r="AL30">
        <v>-80.099764350829062</v>
      </c>
      <c r="AM30">
        <v>-75.188179238675175</v>
      </c>
      <c r="AN30">
        <v>-59.338598462197226</v>
      </c>
      <c r="AO30">
        <v>-42.070379586301719</v>
      </c>
      <c r="AP30">
        <v>-24.302269304656217</v>
      </c>
      <c r="AQ30">
        <v>-10.68554695854089</v>
      </c>
      <c r="AR30">
        <v>88.443024485394602</v>
      </c>
      <c r="AS30">
        <v>76.720136698769792</v>
      </c>
      <c r="AT30">
        <v>54.49658100927693</v>
      </c>
      <c r="AU30">
        <v>25.815642339800384</v>
      </c>
      <c r="AV30">
        <v>-17.569137577514855</v>
      </c>
      <c r="AW30">
        <v>-64.002663157384546</v>
      </c>
      <c r="AX30">
        <v>-80.075002344862327</v>
      </c>
      <c r="AY30">
        <v>-75.172489526883766</v>
      </c>
      <c r="AZ30">
        <v>-59.344469655580568</v>
      </c>
      <c r="BA30">
        <v>-42.102602099649971</v>
      </c>
      <c r="BB30">
        <v>-24.379311914623226</v>
      </c>
      <c r="BC30">
        <v>-10.839289273709349</v>
      </c>
      <c r="BD30">
        <v>781.26530560449919</v>
      </c>
      <c r="BE30">
        <v>781.26530560449919</v>
      </c>
      <c r="BF30">
        <v>781.26530560449919</v>
      </c>
      <c r="BG30">
        <v>781.26530560449919</v>
      </c>
      <c r="BH30">
        <v>601.57428531546429</v>
      </c>
      <c r="BI30">
        <v>601.57428531546429</v>
      </c>
      <c r="BJ30" t="s">
        <v>65</v>
      </c>
      <c r="BK30" t="s">
        <v>65</v>
      </c>
      <c r="BL30">
        <v>29.072252133436859</v>
      </c>
      <c r="BM30">
        <v>200</v>
      </c>
    </row>
    <row r="31" spans="1:65" x14ac:dyDescent="0.25">
      <c r="A31">
        <v>269</v>
      </c>
      <c r="B31">
        <v>11.48448325313807</v>
      </c>
      <c r="C31">
        <v>1.7959288732385947</v>
      </c>
      <c r="D31">
        <v>-7.6511980755300524</v>
      </c>
      <c r="E31">
        <v>-16.541636169680739</v>
      </c>
      <c r="F31">
        <v>-24.902982524734469</v>
      </c>
      <c r="G31">
        <v>-32.761575332074173</v>
      </c>
      <c r="H31">
        <v>-40.142549002230233</v>
      </c>
      <c r="I31">
        <v>-75.667072462269886</v>
      </c>
      <c r="J31">
        <v>-98.716161134419494</v>
      </c>
      <c r="K31">
        <v>-113.43207694548001</v>
      </c>
      <c r="L31">
        <v>-126.3155802751793</v>
      </c>
      <c r="M31">
        <v>-127.12017502345144</v>
      </c>
      <c r="N31">
        <v>-122.89893424659033</v>
      </c>
      <c r="O31">
        <v>-111.86960365940996</v>
      </c>
      <c r="P31">
        <v>-101.30870101010693</v>
      </c>
      <c r="Q31">
        <v>-95.520489707867711</v>
      </c>
      <c r="R31">
        <v>-91.469377566845139</v>
      </c>
      <c r="S31">
        <v>-78.751667564629926</v>
      </c>
      <c r="T31">
        <v>37.665019597859576</v>
      </c>
      <c r="U31">
        <v>26.320312328372772</v>
      </c>
      <c r="V31">
        <v>4.9005202164049271</v>
      </c>
      <c r="W31">
        <v>-22.541306063577487</v>
      </c>
      <c r="X31">
        <v>-63.437429060587689</v>
      </c>
      <c r="Y31">
        <v>-105.58493161960698</v>
      </c>
      <c r="Z31">
        <v>-118.46741610678384</v>
      </c>
      <c r="AA31">
        <v>-110.43231913665703</v>
      </c>
      <c r="AB31">
        <v>-94.752108600076951</v>
      </c>
      <c r="AC31">
        <v>-79.626230657059779</v>
      </c>
      <c r="AD31">
        <v>-60.557574545003696</v>
      </c>
      <c r="AE31">
        <v>-36.147715404043907</v>
      </c>
      <c r="AF31">
        <v>40.535173301584209</v>
      </c>
      <c r="AG31">
        <v>28.950217610605939</v>
      </c>
      <c r="AH31">
        <v>7.0780429999286323</v>
      </c>
      <c r="AI31">
        <v>-20.940564316823743</v>
      </c>
      <c r="AJ31">
        <v>-62.688225184589356</v>
      </c>
      <c r="AK31">
        <v>-105.78316634016517</v>
      </c>
      <c r="AL31">
        <v>-118.90023128809685</v>
      </c>
      <c r="AM31">
        <v>-110.83676501741972</v>
      </c>
      <c r="AN31">
        <v>-94.861074341217318</v>
      </c>
      <c r="AO31">
        <v>-79.535165704630245</v>
      </c>
      <c r="AP31">
        <v>-60.202074511784069</v>
      </c>
      <c r="AQ31">
        <v>-32.11623044163364</v>
      </c>
      <c r="AR31">
        <v>42.466738367918573</v>
      </c>
      <c r="AS31">
        <v>30.720154647478694</v>
      </c>
      <c r="AT31">
        <v>8.5436386684440571</v>
      </c>
      <c r="AU31">
        <v>-19.862997826506497</v>
      </c>
      <c r="AV31">
        <v>-62.183525176241133</v>
      </c>
      <c r="AW31">
        <v>-105.83570080501443</v>
      </c>
      <c r="AX31">
        <v>-119.11095905600411</v>
      </c>
      <c r="AY31">
        <v>-110.95653209499672</v>
      </c>
      <c r="AZ31">
        <v>-94.839383772843576</v>
      </c>
      <c r="BA31">
        <v>-79.453083259700648</v>
      </c>
      <c r="BB31">
        <v>-60.314383653230152</v>
      </c>
      <c r="BC31">
        <v>-32.303107709910492</v>
      </c>
      <c r="BD31">
        <v>644.06432938260366</v>
      </c>
      <c r="BE31">
        <v>644.06432938260366</v>
      </c>
      <c r="BF31">
        <v>644.06432938260366</v>
      </c>
      <c r="BG31">
        <v>644.06432938260366</v>
      </c>
      <c r="BH31">
        <v>495.92953362460469</v>
      </c>
      <c r="BI31">
        <v>495.92953362460469</v>
      </c>
      <c r="BJ31" t="s">
        <v>65</v>
      </c>
      <c r="BK31" t="s">
        <v>65</v>
      </c>
      <c r="BL31">
        <v>27.891085040505491</v>
      </c>
      <c r="BM31">
        <v>200</v>
      </c>
    </row>
    <row r="32" spans="1:65" x14ac:dyDescent="0.25">
      <c r="A32">
        <v>270</v>
      </c>
      <c r="B32">
        <v>-22.785452194828899</v>
      </c>
      <c r="C32">
        <v>-31.416003177137732</v>
      </c>
      <c r="D32">
        <v>-39.802871309865814</v>
      </c>
      <c r="E32">
        <v>-47.666867764333261</v>
      </c>
      <c r="F32">
        <v>-55.034616366313735</v>
      </c>
      <c r="G32">
        <v>-61.931509669689298</v>
      </c>
      <c r="H32">
        <v>-68.38176328913876</v>
      </c>
      <c r="I32">
        <v>-98.924271523015065</v>
      </c>
      <c r="J32">
        <v>-118.02940057262151</v>
      </c>
      <c r="K32">
        <v>-129.48575912430721</v>
      </c>
      <c r="L32">
        <v>-137.63493617843787</v>
      </c>
      <c r="M32">
        <v>-135.48216799765638</v>
      </c>
      <c r="N32">
        <v>-129.53114198432331</v>
      </c>
      <c r="O32">
        <v>-117.23894845278683</v>
      </c>
      <c r="P32">
        <v>-107.14181358817389</v>
      </c>
      <c r="Q32">
        <v>-103.02273912340308</v>
      </c>
      <c r="R32">
        <v>-99.829502340900021</v>
      </c>
      <c r="S32">
        <v>-86.874787380543665</v>
      </c>
      <c r="T32">
        <v>3.3950777723713852</v>
      </c>
      <c r="U32">
        <v>-6.8419125495636921</v>
      </c>
      <c r="V32">
        <v>-26.113496016010316</v>
      </c>
      <c r="W32">
        <v>-50.666357731813733</v>
      </c>
      <c r="X32">
        <v>-86.810475077628638</v>
      </c>
      <c r="Y32">
        <v>-122.68039152279579</v>
      </c>
      <c r="Z32">
        <v>-131.82199087060181</v>
      </c>
      <c r="AA32">
        <v>-120.19728363728117</v>
      </c>
      <c r="AB32">
        <v>-103.07324843266862</v>
      </c>
      <c r="AC32">
        <v>-86.783756820177771</v>
      </c>
      <c r="AD32">
        <v>-64.402383481785279</v>
      </c>
      <c r="AE32">
        <v>-37.134620906965829</v>
      </c>
      <c r="AF32">
        <v>6.2652350850069674</v>
      </c>
      <c r="AG32">
        <v>-4.2119799585075421</v>
      </c>
      <c r="AH32">
        <v>-23.935895610084842</v>
      </c>
      <c r="AI32">
        <v>-49.065460929674856</v>
      </c>
      <c r="AJ32">
        <v>-86.060961078318627</v>
      </c>
      <c r="AK32">
        <v>-122.87800541375387</v>
      </c>
      <c r="AL32">
        <v>-132.23847670864706</v>
      </c>
      <c r="AM32">
        <v>-120.58345485586462</v>
      </c>
      <c r="AN32">
        <v>-103.16060391316374</v>
      </c>
      <c r="AO32">
        <v>-86.670760415113079</v>
      </c>
      <c r="AP32">
        <v>-63.854555527207772</v>
      </c>
      <c r="AQ32">
        <v>-32.493797787359199</v>
      </c>
      <c r="AR32">
        <v>8.1967996451195315</v>
      </c>
      <c r="AS32">
        <v>-2.4419964876987859</v>
      </c>
      <c r="AT32">
        <v>-22.470166321971881</v>
      </c>
      <c r="AU32">
        <v>-47.987652540432549</v>
      </c>
      <c r="AV32">
        <v>-85.555868613168826</v>
      </c>
      <c r="AW32">
        <v>-122.93012913268137</v>
      </c>
      <c r="AX32">
        <v>-132.44971280397812</v>
      </c>
      <c r="AY32">
        <v>-120.70534473502794</v>
      </c>
      <c r="AZ32">
        <v>-103.14175918313181</v>
      </c>
      <c r="BA32">
        <v>-86.592149602300296</v>
      </c>
      <c r="BB32">
        <v>-63.981927534960889</v>
      </c>
      <c r="BC32">
        <v>-32.713976618218219</v>
      </c>
      <c r="BD32">
        <v>614.92079957082444</v>
      </c>
      <c r="BE32">
        <v>614.92079957082444</v>
      </c>
      <c r="BF32">
        <v>614.92079957082444</v>
      </c>
      <c r="BG32">
        <v>614.92079957082444</v>
      </c>
      <c r="BH32">
        <v>473.48901566953481</v>
      </c>
      <c r="BI32">
        <v>473.48901566953481</v>
      </c>
      <c r="BJ32" t="s">
        <v>65</v>
      </c>
      <c r="BK32" t="s">
        <v>65</v>
      </c>
      <c r="BL32">
        <v>28.527269686840377</v>
      </c>
      <c r="BM32">
        <v>200</v>
      </c>
    </row>
    <row r="33" spans="1:65" x14ac:dyDescent="0.25">
      <c r="A33">
        <v>271</v>
      </c>
      <c r="B33">
        <v>-122.00500349845787</v>
      </c>
      <c r="C33">
        <v>-128.23362534919897</v>
      </c>
      <c r="D33">
        <v>-134.21190369497936</v>
      </c>
      <c r="E33">
        <v>-139.74220231961274</v>
      </c>
      <c r="F33">
        <v>-144.84864268240014</v>
      </c>
      <c r="G33">
        <v>-149.55420230389197</v>
      </c>
      <c r="H33">
        <v>-153.88076589192974</v>
      </c>
      <c r="I33">
        <v>-172.98096704488421</v>
      </c>
      <c r="J33">
        <v>-182.85830093129476</v>
      </c>
      <c r="K33">
        <v>-186.49077867880834</v>
      </c>
      <c r="L33">
        <v>-182.58641104150982</v>
      </c>
      <c r="M33">
        <v>-171.88143520258461</v>
      </c>
      <c r="N33">
        <v>-159.77352740566002</v>
      </c>
      <c r="O33">
        <v>-139.54612653857515</v>
      </c>
      <c r="P33">
        <v>-122.81916891606369</v>
      </c>
      <c r="Q33">
        <v>-111.91434628986745</v>
      </c>
      <c r="R33">
        <v>-103.20132776365135</v>
      </c>
      <c r="S33">
        <v>-81.477440516791034</v>
      </c>
      <c r="T33">
        <v>-106.08925922164259</v>
      </c>
      <c r="U33">
        <v>-112.06927037934626</v>
      </c>
      <c r="V33">
        <v>-123.10560369099208</v>
      </c>
      <c r="W33">
        <v>-136.62231627753638</v>
      </c>
      <c r="X33">
        <v>-154.68057667379389</v>
      </c>
      <c r="Y33">
        <v>-166.36924329084891</v>
      </c>
      <c r="Z33">
        <v>-160.54346543992827</v>
      </c>
      <c r="AA33">
        <v>-132.22173600420112</v>
      </c>
      <c r="AB33">
        <v>-105.50938332388984</v>
      </c>
      <c r="AC33">
        <v>-79.424808749641102</v>
      </c>
      <c r="AD33">
        <v>-43.742131001624564</v>
      </c>
      <c r="AE33">
        <v>-18.527540181587714</v>
      </c>
      <c r="AF33">
        <v>-106.08602555509106</v>
      </c>
      <c r="AG33">
        <v>-112.06657964810573</v>
      </c>
      <c r="AH33">
        <v>-123.1039044694944</v>
      </c>
      <c r="AI33">
        <v>-136.62180710144293</v>
      </c>
      <c r="AJ33">
        <v>-154.68158407971333</v>
      </c>
      <c r="AK33">
        <v>-166.44860661836373</v>
      </c>
      <c r="AL33">
        <v>-160.54092485614953</v>
      </c>
      <c r="AM33">
        <v>-132.27271883044273</v>
      </c>
      <c r="AN33">
        <v>-105.38079560130521</v>
      </c>
      <c r="AO33">
        <v>-78.936383724561267</v>
      </c>
      <c r="AP33">
        <v>-41.596808379116837</v>
      </c>
      <c r="AQ33">
        <v>-12.731826804466134</v>
      </c>
      <c r="AR33">
        <v>-106.08583183042253</v>
      </c>
      <c r="AS33">
        <v>-112.06618868972492</v>
      </c>
      <c r="AT33">
        <v>-123.10315294777122</v>
      </c>
      <c r="AU33">
        <v>-136.6206216940767</v>
      </c>
      <c r="AV33">
        <v>-154.67984069507972</v>
      </c>
      <c r="AW33">
        <v>-166.4271890094212</v>
      </c>
      <c r="AX33">
        <v>-160.51723640105604</v>
      </c>
      <c r="AY33">
        <v>-132.27263103809915</v>
      </c>
      <c r="AZ33">
        <v>-105.41071067461421</v>
      </c>
      <c r="BA33">
        <v>-79.000160031657302</v>
      </c>
      <c r="BB33">
        <v>-41.765341509023628</v>
      </c>
      <c r="BC33">
        <v>-13.054087570983919</v>
      </c>
      <c r="BD33">
        <v>589.37402415721965</v>
      </c>
      <c r="BE33">
        <v>589.37402415721965</v>
      </c>
      <c r="BF33">
        <v>589.37402415721965</v>
      </c>
      <c r="BG33">
        <v>589.37402415721965</v>
      </c>
      <c r="BH33">
        <v>453.81799860105912</v>
      </c>
      <c r="BI33">
        <v>453.81799860105912</v>
      </c>
      <c r="BJ33" t="s">
        <v>65</v>
      </c>
      <c r="BK33" t="s">
        <v>65</v>
      </c>
      <c r="BL33">
        <v>31.403834070572572</v>
      </c>
      <c r="BM33">
        <v>200</v>
      </c>
    </row>
    <row r="34" spans="1:65" x14ac:dyDescent="0.25">
      <c r="A34">
        <v>272</v>
      </c>
      <c r="B34">
        <v>-152.46100308957611</v>
      </c>
      <c r="C34">
        <v>-156.68683996118216</v>
      </c>
      <c r="D34">
        <v>-160.67636238056636</v>
      </c>
      <c r="E34">
        <v>-164.29920692704317</v>
      </c>
      <c r="F34">
        <v>-167.57638415814429</v>
      </c>
      <c r="G34">
        <v>-170.52787904953314</v>
      </c>
      <c r="H34">
        <v>-173.17269751914614</v>
      </c>
      <c r="I34">
        <v>-183.55318342616462</v>
      </c>
      <c r="J34">
        <v>-186.80854558884678</v>
      </c>
      <c r="K34">
        <v>-185.32762583332371</v>
      </c>
      <c r="L34">
        <v>-174.65692375844611</v>
      </c>
      <c r="M34">
        <v>-160.30593334743696</v>
      </c>
      <c r="N34">
        <v>-146.43741531393701</v>
      </c>
      <c r="O34">
        <v>-125.46669273746193</v>
      </c>
      <c r="P34">
        <v>-109.58537225038846</v>
      </c>
      <c r="Q34">
        <v>-99.075107231728637</v>
      </c>
      <c r="R34">
        <v>-88.868141752907675</v>
      </c>
      <c r="S34">
        <v>-62.862565635542005</v>
      </c>
      <c r="T34">
        <v>-131.59045785664833</v>
      </c>
      <c r="U34">
        <v>-136.59767257485726</v>
      </c>
      <c r="V34">
        <v>-145.73275675888044</v>
      </c>
      <c r="W34">
        <v>-156.65442516267734</v>
      </c>
      <c r="X34">
        <v>-170.30377276181156</v>
      </c>
      <c r="Y34">
        <v>-175.56632220340848</v>
      </c>
      <c r="Z34">
        <v>-165.24462943760031</v>
      </c>
      <c r="AA34">
        <v>-131.14888232453606</v>
      </c>
      <c r="AB34">
        <v>-101.06115038413677</v>
      </c>
      <c r="AC34">
        <v>-72.579697812772608</v>
      </c>
      <c r="AD34">
        <v>-41.233631017632348</v>
      </c>
      <c r="AE34">
        <v>-26.613279564617827</v>
      </c>
      <c r="AF34">
        <v>-131.54170192618164</v>
      </c>
      <c r="AG34">
        <v>-136.55353257375086</v>
      </c>
      <c r="AH34">
        <v>-145.69724464456786</v>
      </c>
      <c r="AI34">
        <v>-156.62975951266856</v>
      </c>
      <c r="AJ34">
        <v>-170.29461781620174</v>
      </c>
      <c r="AK34">
        <v>-175.6449062289885</v>
      </c>
      <c r="AL34">
        <v>-165.22986387022496</v>
      </c>
      <c r="AM34">
        <v>-131.14988788447812</v>
      </c>
      <c r="AN34">
        <v>-100.82499708093485</v>
      </c>
      <c r="AO34">
        <v>-71.896482136941799</v>
      </c>
      <c r="AP34">
        <v>-39.25557441786777</v>
      </c>
      <c r="AQ34">
        <v>-22.771449765165222</v>
      </c>
      <c r="AR34">
        <v>-131.54083415504229</v>
      </c>
      <c r="AS34">
        <v>-136.55269554176616</v>
      </c>
      <c r="AT34">
        <v>-145.6964726394163</v>
      </c>
      <c r="AU34">
        <v>-156.62908695459564</v>
      </c>
      <c r="AV34">
        <v>-170.29414185392827</v>
      </c>
      <c r="AW34">
        <v>-175.62572845570909</v>
      </c>
      <c r="AX34">
        <v>-165.2102660144306</v>
      </c>
      <c r="AY34">
        <v>-131.15710254969267</v>
      </c>
      <c r="AZ34">
        <v>-100.86469921795137</v>
      </c>
      <c r="BA34">
        <v>-71.97345706437028</v>
      </c>
      <c r="BB34">
        <v>-39.410315061017279</v>
      </c>
      <c r="BC34">
        <v>-23.004463959123839</v>
      </c>
      <c r="BD34">
        <v>617.88622028680436</v>
      </c>
      <c r="BE34">
        <v>617.88622028680436</v>
      </c>
      <c r="BF34">
        <v>617.88622028680436</v>
      </c>
      <c r="BG34">
        <v>617.88622028680436</v>
      </c>
      <c r="BH34">
        <v>475.77238962083942</v>
      </c>
      <c r="BI34">
        <v>475.77238962083942</v>
      </c>
      <c r="BJ34" t="s">
        <v>65</v>
      </c>
      <c r="BK34" t="s">
        <v>65</v>
      </c>
      <c r="BL34">
        <v>29.400115960307815</v>
      </c>
      <c r="BM34">
        <v>200</v>
      </c>
    </row>
    <row r="35" spans="1:65" x14ac:dyDescent="0.25">
      <c r="A35">
        <v>273</v>
      </c>
      <c r="B35">
        <v>-166.12562129618328</v>
      </c>
      <c r="C35">
        <v>-170.56520993134561</v>
      </c>
      <c r="D35">
        <v>-174.69166586122566</v>
      </c>
      <c r="E35">
        <v>-178.37196724109583</v>
      </c>
      <c r="F35">
        <v>-181.63300358996895</v>
      </c>
      <c r="G35">
        <v>-184.50032243437147</v>
      </c>
      <c r="H35">
        <v>-186.9981908687503</v>
      </c>
      <c r="I35">
        <v>-195.43886198563806</v>
      </c>
      <c r="J35">
        <v>-195.58380596540297</v>
      </c>
      <c r="K35">
        <v>-190.39440991516474</v>
      </c>
      <c r="L35">
        <v>-172.14652014744314</v>
      </c>
      <c r="M35">
        <v>-151.40298134641944</v>
      </c>
      <c r="N35">
        <v>-132.93591024554644</v>
      </c>
      <c r="O35">
        <v>-107.71573960862618</v>
      </c>
      <c r="P35">
        <v>-92.755617662833302</v>
      </c>
      <c r="Q35">
        <v>-87.57118549167123</v>
      </c>
      <c r="R35">
        <v>-79.354684472254178</v>
      </c>
      <c r="S35">
        <v>-49.67963755378252</v>
      </c>
      <c r="T35">
        <v>-194.10710656250103</v>
      </c>
      <c r="U35">
        <v>-194.93152795555883</v>
      </c>
      <c r="V35">
        <v>-196.081391983918</v>
      </c>
      <c r="W35">
        <v>-196.5660122761542</v>
      </c>
      <c r="X35">
        <v>-194.01412824352144</v>
      </c>
      <c r="Y35">
        <v>-180.61535382179835</v>
      </c>
      <c r="Z35">
        <v>-162.51752462196762</v>
      </c>
      <c r="AA35">
        <v>-127.26220730097531</v>
      </c>
      <c r="AB35">
        <v>-101.4238453845412</v>
      </c>
      <c r="AC35">
        <v>-78.446414870109379</v>
      </c>
      <c r="AD35">
        <v>-51.101400160872139</v>
      </c>
      <c r="AE35">
        <v>-35.351572645634306</v>
      </c>
      <c r="AF35">
        <v>-194.10754382531204</v>
      </c>
      <c r="AG35">
        <v>-194.93146203522255</v>
      </c>
      <c r="AH35">
        <v>-196.08037755220161</v>
      </c>
      <c r="AI35">
        <v>-196.56378659464724</v>
      </c>
      <c r="AJ35">
        <v>-194.01011158803485</v>
      </c>
      <c r="AK35">
        <v>-180.66321346392803</v>
      </c>
      <c r="AL35">
        <v>-162.45088775363359</v>
      </c>
      <c r="AM35">
        <v>-127.21454046033496</v>
      </c>
      <c r="AN35">
        <v>-101.20983846160316</v>
      </c>
      <c r="AO35">
        <v>-77.955626368347126</v>
      </c>
      <c r="AP35">
        <v>-49.628465283136009</v>
      </c>
      <c r="AQ35">
        <v>-31.886985630854987</v>
      </c>
      <c r="AR35">
        <v>-194.10757682650305</v>
      </c>
      <c r="AS35">
        <v>-194.93146678211235</v>
      </c>
      <c r="AT35">
        <v>-196.08033338169724</v>
      </c>
      <c r="AU35">
        <v>-196.56368995643902</v>
      </c>
      <c r="AV35">
        <v>-194.00996718825934</v>
      </c>
      <c r="AW35">
        <v>-180.64727026580286</v>
      </c>
      <c r="AX35">
        <v>-162.43762860698141</v>
      </c>
      <c r="AY35">
        <v>-127.2266012855535</v>
      </c>
      <c r="AZ35">
        <v>-101.24771941639351</v>
      </c>
      <c r="BA35">
        <v>-78.019502135645425</v>
      </c>
      <c r="BB35">
        <v>-49.755501415313724</v>
      </c>
      <c r="BC35">
        <v>-32.114239975055135</v>
      </c>
      <c r="BD35">
        <v>653.77163042821496</v>
      </c>
      <c r="BE35">
        <v>653.77163042821496</v>
      </c>
      <c r="BF35">
        <v>653.77163042821496</v>
      </c>
      <c r="BG35">
        <v>653.77163042821496</v>
      </c>
      <c r="BH35">
        <v>503.40415542972556</v>
      </c>
      <c r="BI35">
        <v>503.40415542972556</v>
      </c>
      <c r="BJ35" t="s">
        <v>65</v>
      </c>
      <c r="BK35" t="s">
        <v>65</v>
      </c>
      <c r="BL35">
        <v>30.016273310120429</v>
      </c>
      <c r="BM35">
        <v>200</v>
      </c>
    </row>
    <row r="36" spans="1:65" x14ac:dyDescent="0.25">
      <c r="A36">
        <v>274</v>
      </c>
      <c r="B36">
        <v>-228.70960672051768</v>
      </c>
      <c r="C36">
        <v>-228.36496094020342</v>
      </c>
      <c r="D36">
        <v>-227.80618651009715</v>
      </c>
      <c r="E36">
        <v>-227.05630055882597</v>
      </c>
      <c r="F36">
        <v>-226.12926096923297</v>
      </c>
      <c r="G36">
        <v>-225.03828876177673</v>
      </c>
      <c r="H36">
        <v>-223.79590268997697</v>
      </c>
      <c r="I36">
        <v>-213.78248626101256</v>
      </c>
      <c r="J36">
        <v>-201.11026935044359</v>
      </c>
      <c r="K36">
        <v>-186.90681956453639</v>
      </c>
      <c r="L36">
        <v>-158.10955139956496</v>
      </c>
      <c r="M36">
        <v>-132.2820016239499</v>
      </c>
      <c r="N36">
        <v>-111.099237332912</v>
      </c>
      <c r="O36">
        <v>-82.379888520594392</v>
      </c>
      <c r="P36">
        <v>-62.433606926961957</v>
      </c>
      <c r="Q36">
        <v>-51.607345718200015</v>
      </c>
      <c r="R36">
        <v>-43.88145580387075</v>
      </c>
      <c r="S36">
        <v>-24.827396011806655</v>
      </c>
      <c r="T36">
        <v>-259.5638896811256</v>
      </c>
      <c r="U36">
        <v>-254.89750242247828</v>
      </c>
      <c r="V36">
        <v>-245.50384200392358</v>
      </c>
      <c r="W36">
        <v>-232.05247655802867</v>
      </c>
      <c r="X36">
        <v>-207.31680658803907</v>
      </c>
      <c r="Y36">
        <v>-166.31207478563053</v>
      </c>
      <c r="Z36">
        <v>-133.91907429651482</v>
      </c>
      <c r="AA36">
        <v>-88.209656404053575</v>
      </c>
      <c r="AB36">
        <v>-59.959620558858454</v>
      </c>
      <c r="AC36">
        <v>-35.753914258554175</v>
      </c>
      <c r="AD36">
        <v>-7.6839293749225712</v>
      </c>
      <c r="AE36">
        <v>2.6950883701016419</v>
      </c>
      <c r="AF36">
        <v>-259.56427950839299</v>
      </c>
      <c r="AG36">
        <v>-254.89788330830046</v>
      </c>
      <c r="AH36">
        <v>-245.5041970882294</v>
      </c>
      <c r="AI36">
        <v>-232.0527779470558</v>
      </c>
      <c r="AJ36">
        <v>-207.31696578696378</v>
      </c>
      <c r="AK36">
        <v>-166.3274283476859</v>
      </c>
      <c r="AL36">
        <v>-133.79333256911585</v>
      </c>
      <c r="AM36">
        <v>-87.984233637338306</v>
      </c>
      <c r="AN36">
        <v>-59.464535751519996</v>
      </c>
      <c r="AO36">
        <v>-34.78619650813593</v>
      </c>
      <c r="AP36">
        <v>-5.1796650083140579</v>
      </c>
      <c r="AQ36">
        <v>6.6346978965266254</v>
      </c>
      <c r="AR36">
        <v>-259.56395142763364</v>
      </c>
      <c r="AS36">
        <v>-254.89765156444926</v>
      </c>
      <c r="AT36">
        <v>-245.50414757227659</v>
      </c>
      <c r="AU36">
        <v>-232.05296216718193</v>
      </c>
      <c r="AV36">
        <v>-207.31749605046531</v>
      </c>
      <c r="AW36">
        <v>-166.3194087263567</v>
      </c>
      <c r="AX36">
        <v>-133.79515411810141</v>
      </c>
      <c r="AY36">
        <v>-88.016409427151942</v>
      </c>
      <c r="AZ36">
        <v>-59.522729498144614</v>
      </c>
      <c r="BA36">
        <v>-34.875601134288502</v>
      </c>
      <c r="BB36">
        <v>-5.3515714256767435</v>
      </c>
      <c r="BC36">
        <v>6.4379440433667137</v>
      </c>
      <c r="BD36">
        <v>719.80269914536404</v>
      </c>
      <c r="BE36">
        <v>719.80269914536404</v>
      </c>
      <c r="BF36">
        <v>719.80269914536404</v>
      </c>
      <c r="BG36">
        <v>719.80269914536404</v>
      </c>
      <c r="BH36">
        <v>554.24807834193041</v>
      </c>
      <c r="BI36">
        <v>554.24807834193041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0257743179</v>
      </c>
      <c r="C37">
        <v>-268.61647502331527</v>
      </c>
      <c r="D37">
        <v>-263.58251672180251</v>
      </c>
      <c r="E37">
        <v>-258.57449696644198</v>
      </c>
      <c r="F37">
        <v>-253.59662383378796</v>
      </c>
      <c r="G37">
        <v>-248.65279079822625</v>
      </c>
      <c r="H37">
        <v>-243.74659335230075</v>
      </c>
      <c r="I37">
        <v>-215.26739596914601</v>
      </c>
      <c r="J37">
        <v>-189.28540730637687</v>
      </c>
      <c r="K37">
        <v>-165.43592621590307</v>
      </c>
      <c r="L37">
        <v>-125.078942623735</v>
      </c>
      <c r="M37">
        <v>-94.017630775652009</v>
      </c>
      <c r="N37">
        <v>-70.941817635792816</v>
      </c>
      <c r="O37">
        <v>-42.519351076283279</v>
      </c>
      <c r="P37">
        <v>-25.102187752055819</v>
      </c>
      <c r="Q37">
        <v>-17.60307422451611</v>
      </c>
      <c r="R37">
        <v>-12.700152508563766</v>
      </c>
      <c r="S37">
        <v>0.88471090719112466</v>
      </c>
      <c r="T37">
        <v>-282.28628313718855</v>
      </c>
      <c r="U37">
        <v>-275.59507937746491</v>
      </c>
      <c r="V37">
        <v>-262.14266052759996</v>
      </c>
      <c r="W37">
        <v>-242.92943212098891</v>
      </c>
      <c r="X37">
        <v>-207.81126998135176</v>
      </c>
      <c r="Y37">
        <v>-150.53403857463326</v>
      </c>
      <c r="Z37">
        <v>-106.78979830915608</v>
      </c>
      <c r="AA37">
        <v>-49.375085432442347</v>
      </c>
      <c r="AB37">
        <v>-18.303489907438923</v>
      </c>
      <c r="AC37">
        <v>3.0367622280212672</v>
      </c>
      <c r="AD37">
        <v>16.0967580731132</v>
      </c>
      <c r="AE37">
        <v>19.144169252540351</v>
      </c>
      <c r="AF37">
        <v>-282.28629792103879</v>
      </c>
      <c r="AG37">
        <v>-275.59511006894076</v>
      </c>
      <c r="AH37">
        <v>-262.14271341637425</v>
      </c>
      <c r="AI37">
        <v>-242.92949497652123</v>
      </c>
      <c r="AJ37">
        <v>-207.81128996469607</v>
      </c>
      <c r="AK37">
        <v>-150.52411390380695</v>
      </c>
      <c r="AL37">
        <v>-106.61787073741644</v>
      </c>
      <c r="AM37">
        <v>-48.974591806317804</v>
      </c>
      <c r="AN37">
        <v>-17.524322070866656</v>
      </c>
      <c r="AO37">
        <v>4.354433031885721</v>
      </c>
      <c r="AP37">
        <v>18.224658308379009</v>
      </c>
      <c r="AQ37">
        <v>21.742999908761355</v>
      </c>
      <c r="AR37">
        <v>-282.2861673222572</v>
      </c>
      <c r="AS37">
        <v>-275.59505453908588</v>
      </c>
      <c r="AT37">
        <v>-262.1427983945195</v>
      </c>
      <c r="AU37">
        <v>-242.92975695057098</v>
      </c>
      <c r="AV37">
        <v>-207.81180556424249</v>
      </c>
      <c r="AW37">
        <v>-150.52079828378538</v>
      </c>
      <c r="AX37">
        <v>-106.63055875239864</v>
      </c>
      <c r="AY37">
        <v>-49.025487852023126</v>
      </c>
      <c r="AZ37">
        <v>-17.602806758405045</v>
      </c>
      <c r="BA37">
        <v>4.248146104136735</v>
      </c>
      <c r="BB37">
        <v>18.091255703529956</v>
      </c>
      <c r="BC37">
        <v>21.636464573921501</v>
      </c>
      <c r="BD37">
        <v>785.66353563160305</v>
      </c>
      <c r="BE37">
        <v>785.66353563160305</v>
      </c>
      <c r="BF37">
        <v>785.66353563160305</v>
      </c>
      <c r="BG37">
        <v>785.66353563160305</v>
      </c>
      <c r="BH37">
        <v>604.96092243633427</v>
      </c>
      <c r="BI37">
        <v>604.96092243633427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05163845659</v>
      </c>
      <c r="C38">
        <v>-268.8541598124545</v>
      </c>
      <c r="D38">
        <v>-258.9027491883175</v>
      </c>
      <c r="E38">
        <v>-249.30770782521518</v>
      </c>
      <c r="F38">
        <v>-240.0552977930264</v>
      </c>
      <c r="G38">
        <v>-231.13232935125322</v>
      </c>
      <c r="H38">
        <v>-222.52613864368831</v>
      </c>
      <c r="I38">
        <v>-176.89320430518782</v>
      </c>
      <c r="J38">
        <v>-140.75746329551299</v>
      </c>
      <c r="K38">
        <v>-111.29055341214486</v>
      </c>
      <c r="L38">
        <v>-67.869449354001844</v>
      </c>
      <c r="M38">
        <v>-38.718598876961856</v>
      </c>
      <c r="N38">
        <v>-18.727736182283031</v>
      </c>
      <c r="O38">
        <v>5.3577306272312857</v>
      </c>
      <c r="P38">
        <v>22.461427732132083</v>
      </c>
      <c r="Q38">
        <v>32.934626485290885</v>
      </c>
      <c r="R38">
        <v>35.752422187837269</v>
      </c>
      <c r="S38">
        <v>34.816556947290522</v>
      </c>
      <c r="T38">
        <v>-255.15667844613125</v>
      </c>
      <c r="U38">
        <v>-245.45727378001408</v>
      </c>
      <c r="V38">
        <v>-226.42862115840725</v>
      </c>
      <c r="W38">
        <v>-200.32349599283864</v>
      </c>
      <c r="X38">
        <v>-155.77203903568562</v>
      </c>
      <c r="Y38">
        <v>-91.763175604767241</v>
      </c>
      <c r="Z38">
        <v>-49.706723682777373</v>
      </c>
      <c r="AA38">
        <v>-3.4281098459375965</v>
      </c>
      <c r="AB38">
        <v>17.308046910867596</v>
      </c>
      <c r="AC38">
        <v>29.398813843234674</v>
      </c>
      <c r="AD38">
        <v>32.605816162337433</v>
      </c>
      <c r="AE38">
        <v>28.012133397009585</v>
      </c>
      <c r="AF38">
        <v>-255.01425786403539</v>
      </c>
      <c r="AG38">
        <v>-245.32579947044573</v>
      </c>
      <c r="AH38">
        <v>-226.3178293760142</v>
      </c>
      <c r="AI38">
        <v>-200.23924353497591</v>
      </c>
      <c r="AJ38">
        <v>-155.72751090921221</v>
      </c>
      <c r="AK38">
        <v>-91.719153451655274</v>
      </c>
      <c r="AL38">
        <v>-49.542756024366469</v>
      </c>
      <c r="AM38">
        <v>-3.021515296053809</v>
      </c>
      <c r="AN38">
        <v>18.023476773705166</v>
      </c>
      <c r="AO38">
        <v>30.520264268245683</v>
      </c>
      <c r="AP38">
        <v>34.125302227297759</v>
      </c>
      <c r="AQ38">
        <v>28.890257986055254</v>
      </c>
      <c r="AR38">
        <v>-255.01052779573618</v>
      </c>
      <c r="AS38">
        <v>-245.32243078156338</v>
      </c>
      <c r="AT38">
        <v>-226.31514298368444</v>
      </c>
      <c r="AU38">
        <v>-200.23743124717515</v>
      </c>
      <c r="AV38">
        <v>-155.72700145162756</v>
      </c>
      <c r="AW38">
        <v>-91.723342939395152</v>
      </c>
      <c r="AX38">
        <v>-49.564352174213056</v>
      </c>
      <c r="AY38">
        <v>-3.0721486851491289</v>
      </c>
      <c r="AZ38">
        <v>17.957040000226922</v>
      </c>
      <c r="BA38">
        <v>30.438376143765989</v>
      </c>
      <c r="BB38">
        <v>34.041776296815513</v>
      </c>
      <c r="BC38">
        <v>28.884670291545731</v>
      </c>
      <c r="BD38">
        <v>900.28133791809944</v>
      </c>
      <c r="BE38">
        <v>900.28133791809944</v>
      </c>
      <c r="BF38">
        <v>900.28133791809944</v>
      </c>
      <c r="BG38">
        <v>900.28133791809944</v>
      </c>
      <c r="BH38">
        <v>693.21663019693653</v>
      </c>
      <c r="BI38">
        <v>693.2166301969365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2944007779</v>
      </c>
      <c r="C39">
        <v>-170.76585445849389</v>
      </c>
      <c r="D39">
        <v>-167.15212751274751</v>
      </c>
      <c r="E39">
        <v>-163.55118544286793</v>
      </c>
      <c r="F39">
        <v>-159.96683032975992</v>
      </c>
      <c r="G39">
        <v>-156.40258643749013</v>
      </c>
      <c r="H39">
        <v>-152.86171486443661</v>
      </c>
      <c r="I39">
        <v>-132.26014988243992</v>
      </c>
      <c r="J39">
        <v>-113.52972009508956</v>
      </c>
      <c r="K39">
        <v>-96.360833771047055</v>
      </c>
      <c r="L39">
        <v>-67.589745499792372</v>
      </c>
      <c r="M39">
        <v>-45.89965281154636</v>
      </c>
      <c r="N39">
        <v>-30.263103145370742</v>
      </c>
      <c r="O39">
        <v>-12.184069812423633</v>
      </c>
      <c r="P39">
        <v>-2.8912764101474142</v>
      </c>
      <c r="Q39">
        <v>0.30663123929415559</v>
      </c>
      <c r="R39">
        <v>5.0596490938113057</v>
      </c>
      <c r="S39">
        <v>20.648968228643845</v>
      </c>
      <c r="T39">
        <v>-154.69894850656817</v>
      </c>
      <c r="U39">
        <v>-150.59523538018055</v>
      </c>
      <c r="V39">
        <v>-142.46056539428488</v>
      </c>
      <c r="W39">
        <v>-131.10530735961368</v>
      </c>
      <c r="X39">
        <v>-111.12547463049148</v>
      </c>
      <c r="Y39">
        <v>-80.7526409732166</v>
      </c>
      <c r="Z39">
        <v>-59.153016598940056</v>
      </c>
      <c r="AA39">
        <v>-32.766233535465595</v>
      </c>
      <c r="AB39">
        <v>-19.312399551511607</v>
      </c>
      <c r="AC39">
        <v>-10.214861401556391</v>
      </c>
      <c r="AD39">
        <v>-3.9226822306603903</v>
      </c>
      <c r="AE39">
        <v>-2.3588091684836887</v>
      </c>
      <c r="AF39">
        <v>-154.63470609051745</v>
      </c>
      <c r="AG39">
        <v>-150.5355638287574</v>
      </c>
      <c r="AH39">
        <v>-142.40955967414811</v>
      </c>
      <c r="AI39">
        <v>-131.06549132013868</v>
      </c>
      <c r="AJ39">
        <v>-111.10262981017527</v>
      </c>
      <c r="AK39">
        <v>-80.742653174687632</v>
      </c>
      <c r="AL39">
        <v>-59.068419329284495</v>
      </c>
      <c r="AM39">
        <v>-32.596141936370799</v>
      </c>
      <c r="AN39">
        <v>-18.997522419284749</v>
      </c>
      <c r="AO39">
        <v>-9.7152217704880854</v>
      </c>
      <c r="AP39">
        <v>-3.1701355760699323</v>
      </c>
      <c r="AQ39">
        <v>-1.459845444743979</v>
      </c>
      <c r="AR39">
        <v>-154.63366739312426</v>
      </c>
      <c r="AS39">
        <v>-150.53479227749369</v>
      </c>
      <c r="AT39">
        <v>-142.40928544024575</v>
      </c>
      <c r="AU39">
        <v>-131.06583720823284</v>
      </c>
      <c r="AV39">
        <v>-111.10384467229804</v>
      </c>
      <c r="AW39">
        <v>-80.742383161259596</v>
      </c>
      <c r="AX39">
        <v>-59.075703816965152</v>
      </c>
      <c r="AY39">
        <v>-32.61979215219209</v>
      </c>
      <c r="AZ39">
        <v>-19.031852808562498</v>
      </c>
      <c r="BA39">
        <v>-9.7590890283175131</v>
      </c>
      <c r="BB39">
        <v>-3.2229018675174887</v>
      </c>
      <c r="BC39">
        <v>-1.5092893209580489</v>
      </c>
      <c r="BD39">
        <v>900.28133791809944</v>
      </c>
      <c r="BE39">
        <v>900.28133791809944</v>
      </c>
      <c r="BF39">
        <v>900.28133791809944</v>
      </c>
      <c r="BG39">
        <v>900.28133791809944</v>
      </c>
      <c r="BH39">
        <v>693.21663019693653</v>
      </c>
      <c r="BI39">
        <v>693.2166301969365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41926623</v>
      </c>
      <c r="C40">
        <v>-167.43306912584686</v>
      </c>
      <c r="D40">
        <v>-162.89652468524051</v>
      </c>
      <c r="E40">
        <v>-158.47198437580778</v>
      </c>
      <c r="F40">
        <v>-154.15696930512578</v>
      </c>
      <c r="G40">
        <v>-149.94904576232477</v>
      </c>
      <c r="H40">
        <v>-145.84582480292036</v>
      </c>
      <c r="I40">
        <v>-123.29700001575335</v>
      </c>
      <c r="J40">
        <v>-104.43239085555257</v>
      </c>
      <c r="K40">
        <v>-88.19487462789408</v>
      </c>
      <c r="L40">
        <v>-62.715445746446065</v>
      </c>
      <c r="M40">
        <v>-44.515215346809519</v>
      </c>
      <c r="N40">
        <v>-31.643682371772854</v>
      </c>
      <c r="O40">
        <v>-16.339422348359765</v>
      </c>
      <c r="P40">
        <v>-6.8427281262677804</v>
      </c>
      <c r="Q40">
        <v>-1.9773337181968471</v>
      </c>
      <c r="R40">
        <v>1.029180285243847</v>
      </c>
      <c r="S40">
        <v>7.6119975366308736</v>
      </c>
      <c r="T40">
        <v>-163.78213625553732</v>
      </c>
      <c r="U40">
        <v>-158.84659043183279</v>
      </c>
      <c r="V40">
        <v>-149.10365347929277</v>
      </c>
      <c r="W40">
        <v>-135.60187454769647</v>
      </c>
      <c r="X40">
        <v>-112.17047601310877</v>
      </c>
      <c r="Y40">
        <v>-77.611176094060269</v>
      </c>
      <c r="Z40">
        <v>-54.208913557498086</v>
      </c>
      <c r="AA40">
        <v>-27.997320201427272</v>
      </c>
      <c r="AB40">
        <v>-16.5558510158742</v>
      </c>
      <c r="AC40">
        <v>-10.349643944752227</v>
      </c>
      <c r="AD40">
        <v>-3.9799894571044407</v>
      </c>
      <c r="AE40">
        <v>4.9564379759815118</v>
      </c>
      <c r="AF40">
        <v>-163.78208328499966</v>
      </c>
      <c r="AG40">
        <v>-158.84653839060931</v>
      </c>
      <c r="AH40">
        <v>-149.10360342690464</v>
      </c>
      <c r="AI40">
        <v>-135.60182760232689</v>
      </c>
      <c r="AJ40">
        <v>-112.17043548859665</v>
      </c>
      <c r="AK40">
        <v>-77.599373154424129</v>
      </c>
      <c r="AL40">
        <v>-54.112793387147349</v>
      </c>
      <c r="AM40">
        <v>-27.810296261067958</v>
      </c>
      <c r="AN40">
        <v>-16.25132524754623</v>
      </c>
      <c r="AO40">
        <v>-9.9390734952854025</v>
      </c>
      <c r="AP40">
        <v>-3.2244425451494196</v>
      </c>
      <c r="AQ40">
        <v>7.1319574387681408</v>
      </c>
      <c r="AR40">
        <v>-163.81203770875592</v>
      </c>
      <c r="AS40">
        <v>-158.87447513387349</v>
      </c>
      <c r="AT40">
        <v>-149.12770706346379</v>
      </c>
      <c r="AU40">
        <v>-135.62096313576438</v>
      </c>
      <c r="AV40">
        <v>-112.18197645357236</v>
      </c>
      <c r="AW40">
        <v>-77.601433103599774</v>
      </c>
      <c r="AX40">
        <v>-54.119963017947477</v>
      </c>
      <c r="AY40">
        <v>-27.833049230191129</v>
      </c>
      <c r="AZ40">
        <v>-16.283510890604884</v>
      </c>
      <c r="BA40">
        <v>-9.9763870270987152</v>
      </c>
      <c r="BB40">
        <v>-3.2773302771393897</v>
      </c>
      <c r="BC40">
        <v>7.026474341078198</v>
      </c>
      <c r="BD40">
        <v>900.28133791809944</v>
      </c>
      <c r="BE40">
        <v>900.28133791809944</v>
      </c>
      <c r="BF40">
        <v>900.28133791809944</v>
      </c>
      <c r="BG40">
        <v>900.28133791809944</v>
      </c>
      <c r="BH40">
        <v>693.21663019693653</v>
      </c>
      <c r="BI40">
        <v>693.21663019693653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7247603645</v>
      </c>
      <c r="C41">
        <v>-239.96777429402806</v>
      </c>
      <c r="D41">
        <v>-235.41215570202755</v>
      </c>
      <c r="E41">
        <v>-230.93810697296178</v>
      </c>
      <c r="F41">
        <v>-226.54514513341334</v>
      </c>
      <c r="G41">
        <v>-222.23273042867277</v>
      </c>
      <c r="H41">
        <v>-218.00027062693394</v>
      </c>
      <c r="I41">
        <v>-194.24577034228642</v>
      </c>
      <c r="J41">
        <v>-173.62553234211848</v>
      </c>
      <c r="K41">
        <v>-155.33211183954245</v>
      </c>
      <c r="L41">
        <v>-125.40652489572902</v>
      </c>
      <c r="M41">
        <v>-102.88212201971403</v>
      </c>
      <c r="N41">
        <v>-86.123854910644326</v>
      </c>
      <c r="O41">
        <v>-64.570053618049769</v>
      </c>
      <c r="P41">
        <v>-48.584123012732768</v>
      </c>
      <c r="Q41">
        <v>-36.31344613974602</v>
      </c>
      <c r="R41">
        <v>-27.214944395677481</v>
      </c>
      <c r="S41">
        <v>-10.747316989664842</v>
      </c>
      <c r="T41">
        <v>-218.76873092698244</v>
      </c>
      <c r="U41">
        <v>-213.75289257127849</v>
      </c>
      <c r="V41">
        <v>-203.83069508990914</v>
      </c>
      <c r="W41">
        <v>-190.023127942157</v>
      </c>
      <c r="X41">
        <v>-165.83070656114251</v>
      </c>
      <c r="Y41">
        <v>-129.09041962345043</v>
      </c>
      <c r="Z41">
        <v>-102.78632457731609</v>
      </c>
      <c r="AA41">
        <v>-69.281560629272164</v>
      </c>
      <c r="AB41">
        <v>-50.179965232134279</v>
      </c>
      <c r="AC41">
        <v>-33.996481744593616</v>
      </c>
      <c r="AD41">
        <v>-12.026585780782959</v>
      </c>
      <c r="AE41">
        <v>-1.3014196298140324</v>
      </c>
      <c r="AF41">
        <v>-215.40457555105755</v>
      </c>
      <c r="AG41">
        <v>-210.56123305830576</v>
      </c>
      <c r="AH41">
        <v>-200.97204624292183</v>
      </c>
      <c r="AI41">
        <v>-187.60864327980204</v>
      </c>
      <c r="AJ41">
        <v>-164.13461006841536</v>
      </c>
      <c r="AK41">
        <v>-128.31978755688306</v>
      </c>
      <c r="AL41">
        <v>-102.39662317407419</v>
      </c>
      <c r="AM41">
        <v>-69.184144198551351</v>
      </c>
      <c r="AN41">
        <v>-49.953623383556938</v>
      </c>
      <c r="AO41">
        <v>-33.429369947120605</v>
      </c>
      <c r="AP41">
        <v>-10.214615651947534</v>
      </c>
      <c r="AQ41">
        <v>1.9737901513371126</v>
      </c>
      <c r="AR41">
        <v>-213.4672374741443</v>
      </c>
      <c r="AS41">
        <v>-208.78577787169786</v>
      </c>
      <c r="AT41">
        <v>-199.50143040765204</v>
      </c>
      <c r="AU41">
        <v>-186.52673477888487</v>
      </c>
      <c r="AV41">
        <v>-163.62670803189684</v>
      </c>
      <c r="AW41">
        <v>-128.38449720300676</v>
      </c>
      <c r="AX41">
        <v>-102.63464639031869</v>
      </c>
      <c r="AY41">
        <v>-69.343873344058636</v>
      </c>
      <c r="AZ41">
        <v>-49.971796824065244</v>
      </c>
      <c r="BA41">
        <v>-33.390520315701998</v>
      </c>
      <c r="BB41">
        <v>-10.387970266772031</v>
      </c>
      <c r="BC41">
        <v>1.869344008467444</v>
      </c>
      <c r="BD41">
        <v>756.64178698780245</v>
      </c>
      <c r="BE41">
        <v>756.64178698780245</v>
      </c>
      <c r="BF41">
        <v>756.64178698780245</v>
      </c>
      <c r="BG41">
        <v>756.64178698780245</v>
      </c>
      <c r="BH41">
        <v>582.61417598060791</v>
      </c>
      <c r="BI41">
        <v>582.61417598060791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2100134403</v>
      </c>
      <c r="C42">
        <v>-223.46307527205812</v>
      </c>
      <c r="D42">
        <v>-223.80129528655792</v>
      </c>
      <c r="E42">
        <v>-223.94087997375283</v>
      </c>
      <c r="F42">
        <v>-223.89554734019958</v>
      </c>
      <c r="G42">
        <v>-223.67829976836384</v>
      </c>
      <c r="H42">
        <v>-223.3014574844953</v>
      </c>
      <c r="I42">
        <v>-218.3006618096743</v>
      </c>
      <c r="J42">
        <v>-210.25331252779233</v>
      </c>
      <c r="K42">
        <v>-200.34178586015702</v>
      </c>
      <c r="L42">
        <v>-179.05338960066203</v>
      </c>
      <c r="M42">
        <v>-159.38026744925472</v>
      </c>
      <c r="N42">
        <v>-143.16382444321772</v>
      </c>
      <c r="O42">
        <v>-121.58832173881265</v>
      </c>
      <c r="P42">
        <v>-107.8196624941756</v>
      </c>
      <c r="Q42">
        <v>-101.43273169699603</v>
      </c>
      <c r="R42">
        <v>-94.999459747498946</v>
      </c>
      <c r="S42">
        <v>-74.907093674402361</v>
      </c>
      <c r="T42">
        <v>-196.75622115740936</v>
      </c>
      <c r="U42">
        <v>-197.19031434519661</v>
      </c>
      <c r="V42">
        <v>-197.66594933205886</v>
      </c>
      <c r="W42">
        <v>-197.44015142910757</v>
      </c>
      <c r="X42">
        <v>-194.34320557090328</v>
      </c>
      <c r="Y42">
        <v>-182.14435655388201</v>
      </c>
      <c r="Z42">
        <v>-166.76066505394149</v>
      </c>
      <c r="AA42">
        <v>-137.80262063932236</v>
      </c>
      <c r="AB42">
        <v>-117.39638732851512</v>
      </c>
      <c r="AC42">
        <v>-100.57517013386065</v>
      </c>
      <c r="AD42">
        <v>-88.430154048060601</v>
      </c>
      <c r="AE42">
        <v>-87.107761221180482</v>
      </c>
      <c r="AF42">
        <v>-193.8833517992897</v>
      </c>
      <c r="AG42">
        <v>-194.55306798668343</v>
      </c>
      <c r="AH42">
        <v>-195.47273101748672</v>
      </c>
      <c r="AI42">
        <v>-195.8139101155746</v>
      </c>
      <c r="AJ42">
        <v>-193.55674177698714</v>
      </c>
      <c r="AK42">
        <v>-182.27115410748763</v>
      </c>
      <c r="AL42">
        <v>-167.0350664568939</v>
      </c>
      <c r="AM42">
        <v>-138.0200681428334</v>
      </c>
      <c r="AN42">
        <v>-117.32158944815593</v>
      </c>
      <c r="AO42">
        <v>-100.35403083818558</v>
      </c>
      <c r="AP42">
        <v>-88.918342901093055</v>
      </c>
      <c r="AQ42">
        <v>-88.025025783738869</v>
      </c>
      <c r="AR42">
        <v>-191.95252271459253</v>
      </c>
      <c r="AS42">
        <v>-192.78384827680844</v>
      </c>
      <c r="AT42">
        <v>-194.00781605835579</v>
      </c>
      <c r="AU42">
        <v>-194.73697412391368</v>
      </c>
      <c r="AV42">
        <v>-193.05258709122197</v>
      </c>
      <c r="AW42">
        <v>-182.32964681562544</v>
      </c>
      <c r="AX42">
        <v>-167.26003013053321</v>
      </c>
      <c r="AY42">
        <v>-138.16219012078494</v>
      </c>
      <c r="AZ42">
        <v>-117.32174455589703</v>
      </c>
      <c r="BA42">
        <v>-100.28962979254791</v>
      </c>
      <c r="BB42">
        <v>-88.99094445306271</v>
      </c>
      <c r="BC42">
        <v>-88.020326832066104</v>
      </c>
      <c r="BD42">
        <v>575.84935155493952</v>
      </c>
      <c r="BE42">
        <v>575.84935155493952</v>
      </c>
      <c r="BF42">
        <v>575.84935155493952</v>
      </c>
      <c r="BG42">
        <v>575.84935155493952</v>
      </c>
      <c r="BH42">
        <v>443.40400069730339</v>
      </c>
      <c r="BI42">
        <v>443.40400069730339</v>
      </c>
      <c r="BJ42" t="s">
        <v>65</v>
      </c>
      <c r="BK42" t="s">
        <v>65</v>
      </c>
      <c r="BL42">
        <v>32.309044313078857</v>
      </c>
      <c r="BM42">
        <v>200</v>
      </c>
    </row>
    <row r="43" spans="1:65" x14ac:dyDescent="0.25">
      <c r="A43">
        <v>281</v>
      </c>
      <c r="B43">
        <v>-216.74107683359679</v>
      </c>
      <c r="C43">
        <v>-213.92827579432563</v>
      </c>
      <c r="D43">
        <v>-211.00328035028272</v>
      </c>
      <c r="E43">
        <v>-208.06762350222908</v>
      </c>
      <c r="F43">
        <v>-205.12584322269478</v>
      </c>
      <c r="G43">
        <v>-202.18217738709382</v>
      </c>
      <c r="H43">
        <v>-199.24057911781586</v>
      </c>
      <c r="I43">
        <v>-181.8234518501209</v>
      </c>
      <c r="J43">
        <v>-165.58951114877598</v>
      </c>
      <c r="K43">
        <v>-150.41582608672306</v>
      </c>
      <c r="L43">
        <v>-124.40970757790502</v>
      </c>
      <c r="M43">
        <v>-104.31987949831058</v>
      </c>
      <c r="N43">
        <v>-89.538747564286638</v>
      </c>
      <c r="O43">
        <v>-72.005020866783013</v>
      </c>
      <c r="P43">
        <v>-62.649125223928834</v>
      </c>
      <c r="Q43">
        <v>-59.782962696383471</v>
      </c>
      <c r="R43">
        <v>-56.113653815193992</v>
      </c>
      <c r="S43">
        <v>-42.436371727860163</v>
      </c>
      <c r="T43">
        <v>-190.62621891443268</v>
      </c>
      <c r="U43">
        <v>-187.69968245554097</v>
      </c>
      <c r="V43">
        <v>-181.89736847718146</v>
      </c>
      <c r="W43">
        <v>-173.78223353133166</v>
      </c>
      <c r="X43">
        <v>-159.37859397512167</v>
      </c>
      <c r="Y43">
        <v>-136.6738806196328</v>
      </c>
      <c r="Z43">
        <v>-119.08575605070605</v>
      </c>
      <c r="AA43">
        <v>-93.062693877651867</v>
      </c>
      <c r="AB43">
        <v>-74.95001932014064</v>
      </c>
      <c r="AC43">
        <v>-57.196939045001812</v>
      </c>
      <c r="AD43">
        <v>-40.813156831877585</v>
      </c>
      <c r="AE43">
        <v>-49.260684774567395</v>
      </c>
      <c r="AF43">
        <v>-190.20857865631166</v>
      </c>
      <c r="AG43">
        <v>-187.31614367580681</v>
      </c>
      <c r="AH43">
        <v>-181.57810726953349</v>
      </c>
      <c r="AI43">
        <v>-173.54508089502696</v>
      </c>
      <c r="AJ43">
        <v>-159.26316070877942</v>
      </c>
      <c r="AK43">
        <v>-136.70777420419367</v>
      </c>
      <c r="AL43">
        <v>-119.06327326946898</v>
      </c>
      <c r="AM43">
        <v>-93.037954009863171</v>
      </c>
      <c r="AN43">
        <v>-74.782482162223388</v>
      </c>
      <c r="AO43">
        <v>-56.78044953763402</v>
      </c>
      <c r="AP43">
        <v>-40.123024549470337</v>
      </c>
      <c r="AQ43">
        <v>-50.50903744094316</v>
      </c>
      <c r="AR43">
        <v>-190.25064176631551</v>
      </c>
      <c r="AS43">
        <v>-187.35484685765448</v>
      </c>
      <c r="AT43">
        <v>-181.61047199917709</v>
      </c>
      <c r="AU43">
        <v>-173.56933606020007</v>
      </c>
      <c r="AV43">
        <v>-159.27535312966305</v>
      </c>
      <c r="AW43">
        <v>-136.69806934246091</v>
      </c>
      <c r="AX43">
        <v>-119.05321627194009</v>
      </c>
      <c r="AY43">
        <v>-93.046613603345079</v>
      </c>
      <c r="AZ43">
        <v>-74.811651259356381</v>
      </c>
      <c r="BA43">
        <v>-56.832505302309364</v>
      </c>
      <c r="BB43">
        <v>-40.191188490043899</v>
      </c>
      <c r="BC43">
        <v>-50.515084936174695</v>
      </c>
      <c r="BD43">
        <v>674.78214814949843</v>
      </c>
      <c r="BE43">
        <v>674.78214814949843</v>
      </c>
      <c r="BF43">
        <v>674.78214814949843</v>
      </c>
      <c r="BG43">
        <v>674.78214814949843</v>
      </c>
      <c r="BH43">
        <v>519.58225407511372</v>
      </c>
      <c r="BI43">
        <v>519.58225407511372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2957793919</v>
      </c>
      <c r="C44">
        <v>-213.03192082240807</v>
      </c>
      <c r="D44">
        <v>-209.67079338361404</v>
      </c>
      <c r="E44">
        <v>-206.27548663409505</v>
      </c>
      <c r="F44">
        <v>-202.85287905612668</v>
      </c>
      <c r="G44">
        <v>-199.40941485720529</v>
      </c>
      <c r="H44">
        <v>-195.9511258405569</v>
      </c>
      <c r="I44">
        <v>-175.18094799690908</v>
      </c>
      <c r="J44">
        <v>-155.45128096385531</v>
      </c>
      <c r="K44">
        <v>-136.81610666510895</v>
      </c>
      <c r="L44">
        <v>-104.60098236335355</v>
      </c>
      <c r="M44">
        <v>-79.65009717009967</v>
      </c>
      <c r="N44">
        <v>-61.406850942315117</v>
      </c>
      <c r="O44">
        <v>-40.345383531076237</v>
      </c>
      <c r="P44">
        <v>-30.608780979810916</v>
      </c>
      <c r="Q44">
        <v>-30.593284210599577</v>
      </c>
      <c r="R44">
        <v>-29.04220358169708</v>
      </c>
      <c r="S44">
        <v>-16.344301719878189</v>
      </c>
      <c r="T44">
        <v>-209.76069154666598</v>
      </c>
      <c r="U44">
        <v>-204.10845234388844</v>
      </c>
      <c r="V44">
        <v>-193.07009091311107</v>
      </c>
      <c r="W44">
        <v>-178.03185952587026</v>
      </c>
      <c r="X44">
        <v>-152.61676910862548</v>
      </c>
      <c r="Y44">
        <v>-116.38859226300525</v>
      </c>
      <c r="Z44">
        <v>-92.076956237841827</v>
      </c>
      <c r="AA44">
        <v>-62.181664289090371</v>
      </c>
      <c r="AB44">
        <v>-44.566394422781293</v>
      </c>
      <c r="AC44">
        <v>-28.655280532703038</v>
      </c>
      <c r="AD44">
        <v>-15.475153284147321</v>
      </c>
      <c r="AE44">
        <v>-25.863910950617854</v>
      </c>
      <c r="AF44">
        <v>-209.75786760801023</v>
      </c>
      <c r="AG44">
        <v>-204.10555172136947</v>
      </c>
      <c r="AH44">
        <v>-193.06706860406479</v>
      </c>
      <c r="AI44">
        <v>-178.02873629886099</v>
      </c>
      <c r="AJ44">
        <v>-152.61367061931819</v>
      </c>
      <c r="AK44">
        <v>-116.38720696275837</v>
      </c>
      <c r="AL44">
        <v>-91.975233560750539</v>
      </c>
      <c r="AM44">
        <v>-62.026517569746083</v>
      </c>
      <c r="AN44">
        <v>-44.257059939272963</v>
      </c>
      <c r="AO44">
        <v>-28.053715576096053</v>
      </c>
      <c r="AP44">
        <v>-14.45992800389706</v>
      </c>
      <c r="AQ44">
        <v>-26.938093004126237</v>
      </c>
      <c r="AR44">
        <v>-209.75877866613445</v>
      </c>
      <c r="AS44">
        <v>-204.10638586780297</v>
      </c>
      <c r="AT44">
        <v>-193.06775849442698</v>
      </c>
      <c r="AU44">
        <v>-178.02924358730598</v>
      </c>
      <c r="AV44">
        <v>-152.61391236571583</v>
      </c>
      <c r="AW44">
        <v>-116.38253458013659</v>
      </c>
      <c r="AX44">
        <v>-91.977941855037216</v>
      </c>
      <c r="AY44">
        <v>-62.048291900607055</v>
      </c>
      <c r="AZ44">
        <v>-44.294665345354574</v>
      </c>
      <c r="BA44">
        <v>-28.111664098774344</v>
      </c>
      <c r="BB44">
        <v>-14.535906142709512</v>
      </c>
      <c r="BC44">
        <v>-26.918365541340957</v>
      </c>
      <c r="BD44">
        <v>747.4094641652423</v>
      </c>
      <c r="BE44">
        <v>747.4094641652423</v>
      </c>
      <c r="BF44">
        <v>747.4094641652423</v>
      </c>
      <c r="BG44">
        <v>747.4094641652423</v>
      </c>
      <c r="BH44">
        <v>575.50528740723655</v>
      </c>
      <c r="BI44">
        <v>575.5052874072365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1873145499</v>
      </c>
      <c r="C45">
        <v>-201.82964089961172</v>
      </c>
      <c r="D45">
        <v>-194.2225222602265</v>
      </c>
      <c r="E45">
        <v>-186.92025089651833</v>
      </c>
      <c r="F45">
        <v>-179.90983352551643</v>
      </c>
      <c r="G45">
        <v>-173.17883366699147</v>
      </c>
      <c r="H45">
        <v>-166.71534794807596</v>
      </c>
      <c r="I45">
        <v>-132.9472925287362</v>
      </c>
      <c r="J45">
        <v>-106.95219660876315</v>
      </c>
      <c r="K45">
        <v>-86.214340034302708</v>
      </c>
      <c r="L45">
        <v>-56.536726411885866</v>
      </c>
      <c r="M45">
        <v>-37.186311008614581</v>
      </c>
      <c r="N45">
        <v>-24.084072151304703</v>
      </c>
      <c r="O45">
        <v>-8.1230581092379968</v>
      </c>
      <c r="P45">
        <v>3.7271691415750876</v>
      </c>
      <c r="Q45">
        <v>9.9180272200038999</v>
      </c>
      <c r="R45">
        <v>8.1520477498998183</v>
      </c>
      <c r="S45">
        <v>-3.5595684719600533</v>
      </c>
      <c r="T45">
        <v>-211.69441588233022</v>
      </c>
      <c r="U45">
        <v>-201.74413786440689</v>
      </c>
      <c r="V45">
        <v>-182.61096308516721</v>
      </c>
      <c r="W45">
        <v>-157.25373358559375</v>
      </c>
      <c r="X45">
        <v>-116.64539760107617</v>
      </c>
      <c r="Y45">
        <v>-65.603622347904235</v>
      </c>
      <c r="Z45">
        <v>-37.879132449328139</v>
      </c>
      <c r="AA45">
        <v>-13.940074903429563</v>
      </c>
      <c r="AB45">
        <v>-4.6871456384666583</v>
      </c>
      <c r="AC45">
        <v>3.0086643184392554</v>
      </c>
      <c r="AD45">
        <v>8.2001510888535236</v>
      </c>
      <c r="AE45">
        <v>-7.796984725325987</v>
      </c>
      <c r="AF45">
        <v>-211.70705021328914</v>
      </c>
      <c r="AG45">
        <v>-201.75641077753423</v>
      </c>
      <c r="AH45">
        <v>-182.6225090003785</v>
      </c>
      <c r="AI45">
        <v>-157.26424142264591</v>
      </c>
      <c r="AJ45">
        <v>-116.65401540205819</v>
      </c>
      <c r="AK45">
        <v>-65.572860087673817</v>
      </c>
      <c r="AL45">
        <v>-37.757970504466584</v>
      </c>
      <c r="AM45">
        <v>-13.719714442742559</v>
      </c>
      <c r="AN45">
        <v>-4.3570421734734355</v>
      </c>
      <c r="AO45">
        <v>3.5407530517875263</v>
      </c>
      <c r="AP45">
        <v>8.9655060874283681</v>
      </c>
      <c r="AQ45">
        <v>-9.838012624612535</v>
      </c>
      <c r="AR45">
        <v>-211.7092950804527</v>
      </c>
      <c r="AS45">
        <v>-201.75899267035183</v>
      </c>
      <c r="AT45">
        <v>-182.62569368570269</v>
      </c>
      <c r="AU45">
        <v>-157.26811832034386</v>
      </c>
      <c r="AV45">
        <v>-116.65866759174244</v>
      </c>
      <c r="AW45">
        <v>-65.581041646994294</v>
      </c>
      <c r="AX45">
        <v>-37.775823869879851</v>
      </c>
      <c r="AY45">
        <v>-13.748335500232342</v>
      </c>
      <c r="AZ45">
        <v>-4.389782632765252</v>
      </c>
      <c r="BA45">
        <v>3.4988460472060861</v>
      </c>
      <c r="BB45">
        <v>8.9190951098425124</v>
      </c>
      <c r="BC45">
        <v>-9.7424733059930944</v>
      </c>
      <c r="BD45">
        <v>834.83883816389039</v>
      </c>
      <c r="BE45">
        <v>834.83883816389039</v>
      </c>
      <c r="BF45">
        <v>834.83883816389039</v>
      </c>
      <c r="BG45">
        <v>834.83883816389039</v>
      </c>
      <c r="BH45">
        <v>642.82590538619559</v>
      </c>
      <c r="BI45">
        <v>642.8259053861955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1806870211</v>
      </c>
      <c r="C46">
        <v>-178.76164071147068</v>
      </c>
      <c r="D46">
        <v>-172.07223312803379</v>
      </c>
      <c r="E46">
        <v>-165.64224800468457</v>
      </c>
      <c r="F46">
        <v>-159.46131678299901</v>
      </c>
      <c r="G46">
        <v>-153.51949096947166</v>
      </c>
      <c r="H46">
        <v>-147.80722492879477</v>
      </c>
      <c r="I46">
        <v>-117.86657189620364</v>
      </c>
      <c r="J46">
        <v>-94.753598183447735</v>
      </c>
      <c r="K46">
        <v>-76.304498006972281</v>
      </c>
      <c r="L46">
        <v>-50.110774643115988</v>
      </c>
      <c r="M46">
        <v>-33.494373253732249</v>
      </c>
      <c r="N46">
        <v>-22.776073868249618</v>
      </c>
      <c r="O46">
        <v>-10.925588020384708</v>
      </c>
      <c r="P46">
        <v>-3.3374903482720484</v>
      </c>
      <c r="Q46">
        <v>1.5865200032610245</v>
      </c>
      <c r="R46">
        <v>3.8214294199201415</v>
      </c>
      <c r="S46">
        <v>5.6839215849594646</v>
      </c>
      <c r="T46">
        <v>-182.28894468279231</v>
      </c>
      <c r="U46">
        <v>-174.38202031859512</v>
      </c>
      <c r="V46">
        <v>-159.08092857757055</v>
      </c>
      <c r="W46">
        <v>-138.57712855636424</v>
      </c>
      <c r="X46">
        <v>-105.05770857918793</v>
      </c>
      <c r="Y46">
        <v>-61.053062458079829</v>
      </c>
      <c r="Z46">
        <v>-35.500489837351559</v>
      </c>
      <c r="AA46">
        <v>-11.492991595964398</v>
      </c>
      <c r="AB46">
        <v>-1.9356071662240959</v>
      </c>
      <c r="AC46">
        <v>5.0224293308152177</v>
      </c>
      <c r="AD46">
        <v>14.947752063973683</v>
      </c>
      <c r="AE46">
        <v>16.397811055946303</v>
      </c>
      <c r="AF46">
        <v>-182.30870110765397</v>
      </c>
      <c r="AG46">
        <v>-174.40054995879959</v>
      </c>
      <c r="AH46">
        <v>-159.09712025374404</v>
      </c>
      <c r="AI46">
        <v>-138.59027243091137</v>
      </c>
      <c r="AJ46">
        <v>-105.06613735352596</v>
      </c>
      <c r="AK46">
        <v>-61.026502248145363</v>
      </c>
      <c r="AL46">
        <v>-35.389517777479895</v>
      </c>
      <c r="AM46">
        <v>-11.277640044164983</v>
      </c>
      <c r="AN46">
        <v>-1.6026477564355657</v>
      </c>
      <c r="AO46">
        <v>5.5440960777279615</v>
      </c>
      <c r="AP46">
        <v>16.223642151127969</v>
      </c>
      <c r="AQ46">
        <v>17.905611513512472</v>
      </c>
      <c r="AR46">
        <v>-182.30786205297656</v>
      </c>
      <c r="AS46">
        <v>-174.39995797928435</v>
      </c>
      <c r="AT46">
        <v>-159.09698323876836</v>
      </c>
      <c r="AU46">
        <v>-138.59069081418545</v>
      </c>
      <c r="AV46">
        <v>-105.06729579884869</v>
      </c>
      <c r="AW46">
        <v>-61.030724939904609</v>
      </c>
      <c r="AX46">
        <v>-35.40346670290198</v>
      </c>
      <c r="AY46">
        <v>-11.304558764447387</v>
      </c>
      <c r="AZ46">
        <v>-1.635137132155462</v>
      </c>
      <c r="BA46">
        <v>5.5033838132124284</v>
      </c>
      <c r="BB46">
        <v>16.145870732462015</v>
      </c>
      <c r="BC46">
        <v>17.851939847660091</v>
      </c>
      <c r="BD46">
        <v>900.28133791809944</v>
      </c>
      <c r="BE46">
        <v>900.28133791809944</v>
      </c>
      <c r="BF46">
        <v>900.28133791809944</v>
      </c>
      <c r="BG46">
        <v>900.28133791809944</v>
      </c>
      <c r="BH46">
        <v>693.21663019693653</v>
      </c>
      <c r="BI46">
        <v>693.2166301969365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7316220211</v>
      </c>
      <c r="C47">
        <v>-82.918301863787732</v>
      </c>
      <c r="D47">
        <v>-70.005402310482637</v>
      </c>
      <c r="E47">
        <v>-57.855350828193295</v>
      </c>
      <c r="F47">
        <v>-46.429284696333504</v>
      </c>
      <c r="G47">
        <v>-35.690151958396314</v>
      </c>
      <c r="H47">
        <v>-25.602631051400841</v>
      </c>
      <c r="I47">
        <v>23.017315195291989</v>
      </c>
      <c r="J47">
        <v>54.364435705635195</v>
      </c>
      <c r="K47">
        <v>74.738741239532075</v>
      </c>
      <c r="L47">
        <v>94.023599057017762</v>
      </c>
      <c r="M47">
        <v>98.235093889377239</v>
      </c>
      <c r="N47">
        <v>96.492231862950888</v>
      </c>
      <c r="O47">
        <v>90.142431359142918</v>
      </c>
      <c r="P47">
        <v>86.183922062428792</v>
      </c>
      <c r="Q47">
        <v>84.805869715203627</v>
      </c>
      <c r="R47">
        <v>76.661734969595415</v>
      </c>
      <c r="S47">
        <v>43.966875020851894</v>
      </c>
      <c r="T47">
        <v>-80.945346790386736</v>
      </c>
      <c r="U47">
        <v>-69.418680469672182</v>
      </c>
      <c r="V47">
        <v>-47.399637335868576</v>
      </c>
      <c r="W47">
        <v>-18.583912210890645</v>
      </c>
      <c r="X47">
        <v>26.276315544568469</v>
      </c>
      <c r="Y47">
        <v>77.694898825775368</v>
      </c>
      <c r="Z47">
        <v>99.886011700734684</v>
      </c>
      <c r="AA47">
        <v>105.37880204494816</v>
      </c>
      <c r="AB47">
        <v>95.477257239301593</v>
      </c>
      <c r="AC47">
        <v>80.514067749891879</v>
      </c>
      <c r="AD47">
        <v>58.647876582748339</v>
      </c>
      <c r="AE47">
        <v>46.785014185142039</v>
      </c>
      <c r="AF47">
        <v>-80.944140675067032</v>
      </c>
      <c r="AG47">
        <v>-69.417582014174371</v>
      </c>
      <c r="AH47">
        <v>-47.398740231743496</v>
      </c>
      <c r="AI47">
        <v>-18.583268610966179</v>
      </c>
      <c r="AJ47">
        <v>26.276594846294937</v>
      </c>
      <c r="AK47">
        <v>77.785362904652445</v>
      </c>
      <c r="AL47">
        <v>99.997799148386292</v>
      </c>
      <c r="AM47">
        <v>105.67801570591568</v>
      </c>
      <c r="AN47">
        <v>95.793347722682299</v>
      </c>
      <c r="AO47">
        <v>80.723066731845506</v>
      </c>
      <c r="AP47">
        <v>58.167334672577994</v>
      </c>
      <c r="AQ47">
        <v>44.868957360148023</v>
      </c>
      <c r="AR47">
        <v>-80.944984408935639</v>
      </c>
      <c r="AS47">
        <v>-69.418334220799494</v>
      </c>
      <c r="AT47">
        <v>-47.399322528600543</v>
      </c>
      <c r="AU47">
        <v>-18.583640028737094</v>
      </c>
      <c r="AV47">
        <v>26.276516693576959</v>
      </c>
      <c r="AW47">
        <v>77.767224297421862</v>
      </c>
      <c r="AX47">
        <v>99.966647526892885</v>
      </c>
      <c r="AY47">
        <v>105.64757878553148</v>
      </c>
      <c r="AZ47">
        <v>95.778874068903548</v>
      </c>
      <c r="BA47">
        <v>80.730455020173522</v>
      </c>
      <c r="BB47">
        <v>58.23264500705347</v>
      </c>
      <c r="BC47">
        <v>45.032296431399487</v>
      </c>
      <c r="BD47">
        <v>900.28133791809944</v>
      </c>
      <c r="BE47">
        <v>900.28133791809944</v>
      </c>
      <c r="BF47">
        <v>900.28133791809944</v>
      </c>
      <c r="BG47">
        <v>900.28133791809944</v>
      </c>
      <c r="BH47">
        <v>693.21663019693653</v>
      </c>
      <c r="BI47">
        <v>693.21663019693653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506086348</v>
      </c>
      <c r="C48">
        <v>-51.185456697382186</v>
      </c>
      <c r="D48">
        <v>-41.937688322272109</v>
      </c>
      <c r="E48">
        <v>-33.213455983516006</v>
      </c>
      <c r="F48">
        <v>-24.986929381872606</v>
      </c>
      <c r="G48">
        <v>-17.233457158562366</v>
      </c>
      <c r="H48">
        <v>-9.9295152002484848</v>
      </c>
      <c r="I48">
        <v>25.641347818636945</v>
      </c>
      <c r="J48">
        <v>49.105233568378303</v>
      </c>
      <c r="K48">
        <v>64.78996172706357</v>
      </c>
      <c r="L48">
        <v>80.54436465405719</v>
      </c>
      <c r="M48">
        <v>84.871942693972031</v>
      </c>
      <c r="N48">
        <v>84.276942881840043</v>
      </c>
      <c r="O48">
        <v>79.661692757904419</v>
      </c>
      <c r="P48">
        <v>75.711765751863979</v>
      </c>
      <c r="Q48">
        <v>75.384956572808264</v>
      </c>
      <c r="R48">
        <v>73.932758163824033</v>
      </c>
      <c r="S48">
        <v>64.622548216182949</v>
      </c>
      <c r="T48">
        <v>-51.768283733349612</v>
      </c>
      <c r="U48">
        <v>-42.793586768243991</v>
      </c>
      <c r="V48">
        <v>-25.613926209694661</v>
      </c>
      <c r="W48">
        <v>-3.0514710310350357</v>
      </c>
      <c r="X48">
        <v>32.30093736175256</v>
      </c>
      <c r="Y48">
        <v>73.389797538010868</v>
      </c>
      <c r="Z48">
        <v>91.524593748281916</v>
      </c>
      <c r="AA48">
        <v>96.343029983604822</v>
      </c>
      <c r="AB48">
        <v>88.340385608850625</v>
      </c>
      <c r="AC48">
        <v>76.694507422162474</v>
      </c>
      <c r="AD48">
        <v>71.745994491439404</v>
      </c>
      <c r="AE48">
        <v>83.487320997450709</v>
      </c>
      <c r="AF48">
        <v>-51.767083111555685</v>
      </c>
      <c r="AG48">
        <v>-42.792483335378428</v>
      </c>
      <c r="AH48">
        <v>-25.61300500183966</v>
      </c>
      <c r="AI48">
        <v>-3.0507803574283261</v>
      </c>
      <c r="AJ48">
        <v>32.301293073270443</v>
      </c>
      <c r="AK48">
        <v>73.466186533083302</v>
      </c>
      <c r="AL48">
        <v>91.614868479148257</v>
      </c>
      <c r="AM48">
        <v>96.605666343760817</v>
      </c>
      <c r="AN48">
        <v>88.636127874986357</v>
      </c>
      <c r="AO48">
        <v>76.96081591641007</v>
      </c>
      <c r="AP48">
        <v>72.742794023906086</v>
      </c>
      <c r="AQ48">
        <v>87.137575850469787</v>
      </c>
      <c r="AR48">
        <v>-51.767528689032133</v>
      </c>
      <c r="AS48">
        <v>-42.792869867187761</v>
      </c>
      <c r="AT48">
        <v>-25.6132824772682</v>
      </c>
      <c r="AU48">
        <v>-3.0509238269692958</v>
      </c>
      <c r="AV48">
        <v>32.301331521923245</v>
      </c>
      <c r="AW48">
        <v>73.450601033343759</v>
      </c>
      <c r="AX48">
        <v>91.588219328049561</v>
      </c>
      <c r="AY48">
        <v>96.579176124674532</v>
      </c>
      <c r="AZ48">
        <v>88.622486017526995</v>
      </c>
      <c r="BA48">
        <v>76.96244561379261</v>
      </c>
      <c r="BB48">
        <v>72.714131753094165</v>
      </c>
      <c r="BC48">
        <v>87.064639691004714</v>
      </c>
      <c r="BD48">
        <v>900.28133791809944</v>
      </c>
      <c r="BE48">
        <v>900.28133791809944</v>
      </c>
      <c r="BF48">
        <v>900.28133791809944</v>
      </c>
      <c r="BG48">
        <v>900.28133791809944</v>
      </c>
      <c r="BH48">
        <v>693.21663019693653</v>
      </c>
      <c r="BI48">
        <v>693.21663019693653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116568613</v>
      </c>
      <c r="C49">
        <v>-19.863801133966838</v>
      </c>
      <c r="D49">
        <v>-15.523370472046508</v>
      </c>
      <c r="E49">
        <v>-11.488263165306961</v>
      </c>
      <c r="F49">
        <v>-7.7420039998694898</v>
      </c>
      <c r="G49">
        <v>-4.268899903934475</v>
      </c>
      <c r="H49">
        <v>-1.0540049720609428</v>
      </c>
      <c r="I49">
        <v>13.563931759600495</v>
      </c>
      <c r="J49">
        <v>21.676758194317454</v>
      </c>
      <c r="K49">
        <v>25.696232611525232</v>
      </c>
      <c r="L49">
        <v>26.315823008439057</v>
      </c>
      <c r="M49">
        <v>22.490922692459392</v>
      </c>
      <c r="N49">
        <v>17.779472075405909</v>
      </c>
      <c r="O49">
        <v>10.974697152972695</v>
      </c>
      <c r="P49">
        <v>9.3997549061611974</v>
      </c>
      <c r="Q49">
        <v>16.306688131037873</v>
      </c>
      <c r="R49">
        <v>22.469368616112178</v>
      </c>
      <c r="S49">
        <v>26.56195439779345</v>
      </c>
      <c r="T49">
        <v>-14.724600075738531</v>
      </c>
      <c r="U49">
        <v>-10.605731381935074</v>
      </c>
      <c r="V49">
        <v>-2.799808810789242</v>
      </c>
      <c r="W49">
        <v>7.2602751476905087</v>
      </c>
      <c r="X49">
        <v>22.384402623521481</v>
      </c>
      <c r="Y49">
        <v>37.886649380020899</v>
      </c>
      <c r="Z49">
        <v>42.172158068259634</v>
      </c>
      <c r="AA49">
        <v>36.751297031509878</v>
      </c>
      <c r="AB49">
        <v>27.629010741615641</v>
      </c>
      <c r="AC49">
        <v>18.637278207830413</v>
      </c>
      <c r="AD49">
        <v>25.591927330446961</v>
      </c>
      <c r="AE49">
        <v>48.106059456114039</v>
      </c>
      <c r="AF49">
        <v>-14.72272244764053</v>
      </c>
      <c r="AG49">
        <v>-10.604011030361931</v>
      </c>
      <c r="AH49">
        <v>-2.7983828143852971</v>
      </c>
      <c r="AI49">
        <v>7.2613300244887826</v>
      </c>
      <c r="AJ49">
        <v>22.384922352328974</v>
      </c>
      <c r="AK49">
        <v>37.91932962354069</v>
      </c>
      <c r="AL49">
        <v>42.199213867093746</v>
      </c>
      <c r="AM49">
        <v>36.800905322507475</v>
      </c>
      <c r="AN49">
        <v>27.597743002129167</v>
      </c>
      <c r="AO49">
        <v>18.444901949422402</v>
      </c>
      <c r="AP49">
        <v>26.440605410629967</v>
      </c>
      <c r="AQ49">
        <v>53.020729348437904</v>
      </c>
      <c r="AR49">
        <v>-14.723254185591978</v>
      </c>
      <c r="AS49">
        <v>-10.604485574132323</v>
      </c>
      <c r="AT49">
        <v>-2.7987511714802626</v>
      </c>
      <c r="AU49">
        <v>7.2610934887137883</v>
      </c>
      <c r="AV49">
        <v>22.384869242504031</v>
      </c>
      <c r="AW49">
        <v>37.912431093866175</v>
      </c>
      <c r="AX49">
        <v>42.189211447846155</v>
      </c>
      <c r="AY49">
        <v>36.796851085501849</v>
      </c>
      <c r="AZ49">
        <v>27.605366212184386</v>
      </c>
      <c r="BA49">
        <v>18.466163950317526</v>
      </c>
      <c r="BB49">
        <v>26.395611560532036</v>
      </c>
      <c r="BC49">
        <v>52.835145730528794</v>
      </c>
      <c r="BD49">
        <v>900.28133791809944</v>
      </c>
      <c r="BE49">
        <v>900.28133791809944</v>
      </c>
      <c r="BF49">
        <v>900.28133791809944</v>
      </c>
      <c r="BG49">
        <v>900.28133791809944</v>
      </c>
      <c r="BH49">
        <v>693.21663019693653</v>
      </c>
      <c r="BI49">
        <v>693.21663019693653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85384960152</v>
      </c>
      <c r="C50">
        <v>6.4854316696891932</v>
      </c>
      <c r="D50">
        <v>4.963658428795009</v>
      </c>
      <c r="E50">
        <v>3.4574535244381863</v>
      </c>
      <c r="F50">
        <v>1.9676766289655756</v>
      </c>
      <c r="G50">
        <v>0.49511521128559055</v>
      </c>
      <c r="H50">
        <v>-0.95951157825076294</v>
      </c>
      <c r="I50">
        <v>-9.2780840762399226</v>
      </c>
      <c r="J50">
        <v>-16.647395096196576</v>
      </c>
      <c r="K50">
        <v>-23.271072546588307</v>
      </c>
      <c r="L50">
        <v>-34.069764411626124</v>
      </c>
      <c r="M50">
        <v>-41.849950461091339</v>
      </c>
      <c r="N50">
        <v>-47.048455631006554</v>
      </c>
      <c r="O50">
        <v>-51.605793760134894</v>
      </c>
      <c r="P50">
        <v>-49.750513482521647</v>
      </c>
      <c r="Q50">
        <v>-38.624974189806757</v>
      </c>
      <c r="R50">
        <v>-26.778800317239227</v>
      </c>
      <c r="S50">
        <v>-8.8444597424851974</v>
      </c>
      <c r="T50">
        <v>2.2286063820828317</v>
      </c>
      <c r="U50">
        <v>0.60309353107468322</v>
      </c>
      <c r="V50">
        <v>-2.4829471536128715</v>
      </c>
      <c r="W50">
        <v>-6.4851518807634845</v>
      </c>
      <c r="X50">
        <v>-12.652879697157282</v>
      </c>
      <c r="Y50">
        <v>-19.890115778592175</v>
      </c>
      <c r="Z50">
        <v>-23.596864495048152</v>
      </c>
      <c r="AA50">
        <v>-26.908876079592623</v>
      </c>
      <c r="AB50">
        <v>-28.441010647510463</v>
      </c>
      <c r="AC50">
        <v>-28.528550684381177</v>
      </c>
      <c r="AD50">
        <v>-8.0841102681235295</v>
      </c>
      <c r="AE50">
        <v>25.296827915845878</v>
      </c>
      <c r="AF50">
        <v>2.2251709345650488</v>
      </c>
      <c r="AG50">
        <v>0.59987168182555617</v>
      </c>
      <c r="AH50">
        <v>-2.4857619898627226</v>
      </c>
      <c r="AI50">
        <v>-6.4874362589362189</v>
      </c>
      <c r="AJ50">
        <v>-12.65434383207427</v>
      </c>
      <c r="AK50">
        <v>-19.906678920398949</v>
      </c>
      <c r="AL50">
        <v>-23.61409143960741</v>
      </c>
      <c r="AM50">
        <v>-26.988434418973306</v>
      </c>
      <c r="AN50">
        <v>-28.58975543480441</v>
      </c>
      <c r="AO50">
        <v>-28.780215388609296</v>
      </c>
      <c r="AP50">
        <v>-6.8377982583822661</v>
      </c>
      <c r="AQ50">
        <v>32.09481412577653</v>
      </c>
      <c r="AR50">
        <v>2.2258013687696114</v>
      </c>
      <c r="AS50">
        <v>0.60042229456956642</v>
      </c>
      <c r="AT50">
        <v>-2.4853603829094739</v>
      </c>
      <c r="AU50">
        <v>-6.4872215055163105</v>
      </c>
      <c r="AV50">
        <v>-12.654394738312105</v>
      </c>
      <c r="AW50">
        <v>-19.903484176817532</v>
      </c>
      <c r="AX50">
        <v>-23.608440015234557</v>
      </c>
      <c r="AY50">
        <v>-26.980520132482145</v>
      </c>
      <c r="AZ50">
        <v>-28.580366982685764</v>
      </c>
      <c r="BA50">
        <v>-28.768570103263336</v>
      </c>
      <c r="BB50">
        <v>-6.9288687207173796</v>
      </c>
      <c r="BC50">
        <v>31.780989623894502</v>
      </c>
      <c r="BD50">
        <v>834.32444486820407</v>
      </c>
      <c r="BE50">
        <v>834.32444486820407</v>
      </c>
      <c r="BF50">
        <v>834.32444486820407</v>
      </c>
      <c r="BG50">
        <v>834.32444486820407</v>
      </c>
      <c r="BH50">
        <v>642.42982254851711</v>
      </c>
      <c r="BI50">
        <v>642.42982254851711</v>
      </c>
      <c r="BJ50" t="s">
        <v>65</v>
      </c>
      <c r="BK50" t="s">
        <v>65</v>
      </c>
      <c r="BL50">
        <v>32.247804832473022</v>
      </c>
      <c r="BM50">
        <v>200</v>
      </c>
    </row>
    <row r="51" spans="1:65" x14ac:dyDescent="0.25">
      <c r="A51">
        <v>289</v>
      </c>
      <c r="B51">
        <v>5.0871919019201268</v>
      </c>
      <c r="C51">
        <v>-1.4922947020895583</v>
      </c>
      <c r="D51">
        <v>-7.9289107929732952</v>
      </c>
      <c r="E51">
        <v>-14.007135541180272</v>
      </c>
      <c r="F51">
        <v>-19.744003131718159</v>
      </c>
      <c r="G51">
        <v>-25.155786532754103</v>
      </c>
      <c r="H51">
        <v>-30.258030477493953</v>
      </c>
      <c r="I51">
        <v>-55.157592168350241</v>
      </c>
      <c r="J51">
        <v>-71.768986774290028</v>
      </c>
      <c r="K51">
        <v>-82.79147986446938</v>
      </c>
      <c r="L51">
        <v>-93.345180683643278</v>
      </c>
      <c r="M51">
        <v>-95.00410871895771</v>
      </c>
      <c r="N51">
        <v>-92.423268929478709</v>
      </c>
      <c r="O51">
        <v>-83.312453212493054</v>
      </c>
      <c r="P51">
        <v>-70.347153454052432</v>
      </c>
      <c r="Q51">
        <v>-54.534094486186625</v>
      </c>
      <c r="R51">
        <v>-41.363163702421296</v>
      </c>
      <c r="S51">
        <v>-19.042400542658296</v>
      </c>
      <c r="T51">
        <v>20.751625443799632</v>
      </c>
      <c r="U51">
        <v>12.004432423141642</v>
      </c>
      <c r="V51">
        <v>-4.503810117825191</v>
      </c>
      <c r="W51">
        <v>-25.634322896972566</v>
      </c>
      <c r="X51">
        <v>-57.052973958758095</v>
      </c>
      <c r="Y51">
        <v>-89.100469860681557</v>
      </c>
      <c r="Z51">
        <v>-98.366115393563774</v>
      </c>
      <c r="AA51">
        <v>-90.249300003880933</v>
      </c>
      <c r="AB51">
        <v>-75.525247021860153</v>
      </c>
      <c r="AC51">
        <v>-58.858676410864369</v>
      </c>
      <c r="AD51">
        <v>-23.98501947282125</v>
      </c>
      <c r="AE51">
        <v>12.461116574208342</v>
      </c>
      <c r="AF51">
        <v>20.750139639680658</v>
      </c>
      <c r="AG51">
        <v>12.003078794545624</v>
      </c>
      <c r="AH51">
        <v>-4.5049167530991641</v>
      </c>
      <c r="AI51">
        <v>-25.635119054229911</v>
      </c>
      <c r="AJ51">
        <v>-57.053325460967166</v>
      </c>
      <c r="AK51">
        <v>-89.172198635337665</v>
      </c>
      <c r="AL51">
        <v>-98.422258570189484</v>
      </c>
      <c r="AM51">
        <v>-90.39744191165866</v>
      </c>
      <c r="AN51">
        <v>-75.598730596575692</v>
      </c>
      <c r="AO51">
        <v>-58.723014753516644</v>
      </c>
      <c r="AP51">
        <v>-21.784569716600185</v>
      </c>
      <c r="AQ51">
        <v>20.502569277564483</v>
      </c>
      <c r="AR51">
        <v>20.749865324099989</v>
      </c>
      <c r="AS51">
        <v>12.00276549579514</v>
      </c>
      <c r="AT51">
        <v>-4.5052984019113005</v>
      </c>
      <c r="AU51">
        <v>-25.635575816825227</v>
      </c>
      <c r="AV51">
        <v>-57.053854815151546</v>
      </c>
      <c r="AW51">
        <v>-89.157157687494887</v>
      </c>
      <c r="AX51">
        <v>-98.400066484373966</v>
      </c>
      <c r="AY51">
        <v>-90.384634215537531</v>
      </c>
      <c r="AZ51">
        <v>-75.604641383159304</v>
      </c>
      <c r="BA51">
        <v>-58.752306423914824</v>
      </c>
      <c r="BB51">
        <v>-21.948473694516498</v>
      </c>
      <c r="BC51">
        <v>20.107161516625393</v>
      </c>
      <c r="BD51">
        <v>786.31663546559776</v>
      </c>
      <c r="BE51">
        <v>786.31663546559776</v>
      </c>
      <c r="BF51">
        <v>786.31663546559776</v>
      </c>
      <c r="BG51">
        <v>786.31663546559776</v>
      </c>
      <c r="BH51">
        <v>605.46380930851024</v>
      </c>
      <c r="BI51">
        <v>605.46380930851024</v>
      </c>
      <c r="BJ51" t="s">
        <v>65</v>
      </c>
      <c r="BK51" t="s">
        <v>65</v>
      </c>
      <c r="BL51">
        <v>31.535180776867396</v>
      </c>
      <c r="BM51">
        <v>200</v>
      </c>
    </row>
    <row r="52" spans="1:65" x14ac:dyDescent="0.25">
      <c r="A52">
        <v>290</v>
      </c>
      <c r="B52">
        <v>4.1098047656960848</v>
      </c>
      <c r="C52">
        <v>-2.5030296274279609</v>
      </c>
      <c r="D52">
        <v>-9.0245314307673539</v>
      </c>
      <c r="E52">
        <v>-15.234491061876174</v>
      </c>
      <c r="F52">
        <v>-21.145755748853134</v>
      </c>
      <c r="G52">
        <v>-26.770656301134956</v>
      </c>
      <c r="H52">
        <v>-32.121027974835322</v>
      </c>
      <c r="I52">
        <v>-59.063361181504668</v>
      </c>
      <c r="J52">
        <v>-78.221439110006045</v>
      </c>
      <c r="K52">
        <v>-91.929296546573582</v>
      </c>
      <c r="L52">
        <v>-107.28214355876959</v>
      </c>
      <c r="M52">
        <v>-112.27765081880635</v>
      </c>
      <c r="N52">
        <v>-111.44309785504947</v>
      </c>
      <c r="O52">
        <v>-102.25761964190185</v>
      </c>
      <c r="P52">
        <v>-85.739902353047654</v>
      </c>
      <c r="Q52">
        <v>-67.647662004084793</v>
      </c>
      <c r="R52">
        <v>-59.624852436140074</v>
      </c>
      <c r="S52">
        <v>-56.145449982234751</v>
      </c>
      <c r="T52">
        <v>12.560235828764574</v>
      </c>
      <c r="U52">
        <v>4.8758835268560006</v>
      </c>
      <c r="V52">
        <v>-9.7914017854043571</v>
      </c>
      <c r="W52">
        <v>-28.953430842445574</v>
      </c>
      <c r="X52">
        <v>-58.654400103686847</v>
      </c>
      <c r="Y52">
        <v>-92.551543670857484</v>
      </c>
      <c r="Z52">
        <v>-106.37062962043177</v>
      </c>
      <c r="AA52">
        <v>-106.45287945284878</v>
      </c>
      <c r="AB52">
        <v>-95.477844304558275</v>
      </c>
      <c r="AC52">
        <v>-79.466982193052701</v>
      </c>
      <c r="AD52">
        <v>-53.140159796638343</v>
      </c>
      <c r="AE52">
        <v>-40.042971744344086</v>
      </c>
      <c r="AF52">
        <v>12.560084212247524</v>
      </c>
      <c r="AG52">
        <v>4.8757310466066013</v>
      </c>
      <c r="AH52">
        <v>-9.7915548930008196</v>
      </c>
      <c r="AI52">
        <v>-28.953582366977315</v>
      </c>
      <c r="AJ52">
        <v>-58.654541675515617</v>
      </c>
      <c r="AK52">
        <v>-92.626658238336049</v>
      </c>
      <c r="AL52">
        <v>-106.44048121635885</v>
      </c>
      <c r="AM52">
        <v>-106.68779063393471</v>
      </c>
      <c r="AN52">
        <v>-95.720430748361053</v>
      </c>
      <c r="AO52">
        <v>-79.589369197593314</v>
      </c>
      <c r="AP52">
        <v>-52.289248631795587</v>
      </c>
      <c r="AQ52">
        <v>-37.62906778594165</v>
      </c>
      <c r="AR52">
        <v>12.559965369404457</v>
      </c>
      <c r="AS52">
        <v>4.8755740212400731</v>
      </c>
      <c r="AT52">
        <v>-9.7917797494871675</v>
      </c>
      <c r="AU52">
        <v>-28.953884037281746</v>
      </c>
      <c r="AV52">
        <v>-58.654926016214681</v>
      </c>
      <c r="AW52">
        <v>-92.6108295392564</v>
      </c>
      <c r="AX52">
        <v>-106.41497749309961</v>
      </c>
      <c r="AY52">
        <v>-106.66551030720009</v>
      </c>
      <c r="AZ52">
        <v>-95.713557535129851</v>
      </c>
      <c r="BA52">
        <v>-79.604196761109236</v>
      </c>
      <c r="BB52">
        <v>-52.377330820939235</v>
      </c>
      <c r="BC52">
        <v>-37.809806721313954</v>
      </c>
      <c r="BD52">
        <v>718.63097368569458</v>
      </c>
      <c r="BE52">
        <v>718.63097368569458</v>
      </c>
      <c r="BF52">
        <v>718.63097368569458</v>
      </c>
      <c r="BG52">
        <v>718.63097368569458</v>
      </c>
      <c r="BH52">
        <v>553.34584973798485</v>
      </c>
      <c r="BI52">
        <v>553.34584973798485</v>
      </c>
      <c r="BJ52" t="s">
        <v>65</v>
      </c>
      <c r="BK52" t="s">
        <v>65</v>
      </c>
      <c r="BL52">
        <v>30.643581635519347</v>
      </c>
      <c r="BM52">
        <v>200</v>
      </c>
    </row>
    <row r="53" spans="1:65" x14ac:dyDescent="0.25">
      <c r="A53">
        <v>291</v>
      </c>
      <c r="B53">
        <v>1.0352281397345287</v>
      </c>
      <c r="C53">
        <v>-12.6991835029764</v>
      </c>
      <c r="D53">
        <v>-26.147267085503135</v>
      </c>
      <c r="E53">
        <v>-38.858724463845462</v>
      </c>
      <c r="F53">
        <v>-50.868527812510877</v>
      </c>
      <c r="G53">
        <v>-62.210089001903526</v>
      </c>
      <c r="H53">
        <v>-72.915327123934318</v>
      </c>
      <c r="I53">
        <v>-125.39907340405477</v>
      </c>
      <c r="J53">
        <v>-161.05775736755467</v>
      </c>
      <c r="K53">
        <v>-185.13624382287875</v>
      </c>
      <c r="L53">
        <v>-209.51606603805317</v>
      </c>
      <c r="M53">
        <v>-215.35520135484546</v>
      </c>
      <c r="N53">
        <v>-212.28697239101177</v>
      </c>
      <c r="O53">
        <v>-197.80287664740197</v>
      </c>
      <c r="P53">
        <v>-177.55237326764063</v>
      </c>
      <c r="Q53">
        <v>-155.76958381284595</v>
      </c>
      <c r="R53">
        <v>-138.33493371541579</v>
      </c>
      <c r="S53">
        <v>-106.10021312383603</v>
      </c>
      <c r="T53">
        <v>13.474888653837446</v>
      </c>
      <c r="U53">
        <v>-1.2812253780873639</v>
      </c>
      <c r="V53">
        <v>-29.52405718995993</v>
      </c>
      <c r="W53">
        <v>-66.607182069039141</v>
      </c>
      <c r="X53">
        <v>-124.6820813035214</v>
      </c>
      <c r="Y53">
        <v>-193.29467273909378</v>
      </c>
      <c r="Z53">
        <v>-223.52875892520257</v>
      </c>
      <c r="AA53">
        <v>-229.16496089980677</v>
      </c>
      <c r="AB53">
        <v>-210.67888190252606</v>
      </c>
      <c r="AC53">
        <v>-180.39219894410689</v>
      </c>
      <c r="AD53">
        <v>-123.77238255526953</v>
      </c>
      <c r="AE53">
        <v>-92.818156611624772</v>
      </c>
      <c r="AF53">
        <v>13.471877885281799</v>
      </c>
      <c r="AG53">
        <v>-1.2839949778307296</v>
      </c>
      <c r="AH53">
        <v>-29.526374017732198</v>
      </c>
      <c r="AI53">
        <v>-66.608924705069469</v>
      </c>
      <c r="AJ53">
        <v>-124.68298536225785</v>
      </c>
      <c r="AK53">
        <v>-193.44922552323206</v>
      </c>
      <c r="AL53">
        <v>-223.67371265332108</v>
      </c>
      <c r="AM53">
        <v>-229.70060031252427</v>
      </c>
      <c r="AN53">
        <v>-211.31197165527831</v>
      </c>
      <c r="AO53">
        <v>-180.92409870134389</v>
      </c>
      <c r="AP53">
        <v>-122.35818171005084</v>
      </c>
      <c r="AQ53">
        <v>-87.757549731446446</v>
      </c>
      <c r="AR53">
        <v>13.471577492778151</v>
      </c>
      <c r="AS53">
        <v>-1.284428888491604</v>
      </c>
      <c r="AT53">
        <v>-29.527046403133305</v>
      </c>
      <c r="AU53">
        <v>-66.609870344821957</v>
      </c>
      <c r="AV53">
        <v>-124.68423636619434</v>
      </c>
      <c r="AW53">
        <v>-193.41716488023599</v>
      </c>
      <c r="AX53">
        <v>-223.62061308357232</v>
      </c>
      <c r="AY53">
        <v>-229.64964510787971</v>
      </c>
      <c r="AZ53">
        <v>-211.28791642632146</v>
      </c>
      <c r="BA53">
        <v>-180.93783286397141</v>
      </c>
      <c r="BB53">
        <v>-122.52630197900818</v>
      </c>
      <c r="BC53">
        <v>-88.151763353507789</v>
      </c>
      <c r="BD53">
        <v>497.94852075145269</v>
      </c>
      <c r="BE53">
        <v>497.94852075145269</v>
      </c>
      <c r="BF53">
        <v>497.94852075145269</v>
      </c>
      <c r="BG53">
        <v>497.94852075145269</v>
      </c>
      <c r="BH53">
        <v>383.42036097861859</v>
      </c>
      <c r="BI53">
        <v>383.42036097861859</v>
      </c>
      <c r="BJ53" t="s">
        <v>65</v>
      </c>
      <c r="BK53" t="s">
        <v>65</v>
      </c>
      <c r="BL53">
        <v>24.092620521950316</v>
      </c>
      <c r="BM53">
        <v>200</v>
      </c>
    </row>
    <row r="54" spans="1:65" x14ac:dyDescent="0.25">
      <c r="A54">
        <v>292</v>
      </c>
      <c r="B54">
        <v>-3.1673743204557736</v>
      </c>
      <c r="C54">
        <v>-12.984217721159903</v>
      </c>
      <c r="D54">
        <v>-22.620368669566336</v>
      </c>
      <c r="E54">
        <v>-31.75176118881226</v>
      </c>
      <c r="F54">
        <v>-40.400908337523063</v>
      </c>
      <c r="G54">
        <v>-48.58936263943334</v>
      </c>
      <c r="H54">
        <v>-56.337756490478505</v>
      </c>
      <c r="I54">
        <v>-94.635749841520195</v>
      </c>
      <c r="J54">
        <v>-120.93780609075091</v>
      </c>
      <c r="K54">
        <v>-138.88516925255627</v>
      </c>
      <c r="L54">
        <v>-157.0233839641289</v>
      </c>
      <c r="M54">
        <v>-160.65069405245058</v>
      </c>
      <c r="N54">
        <v>-156.73645279837518</v>
      </c>
      <c r="O54">
        <v>-140.60425989615936</v>
      </c>
      <c r="P54">
        <v>-115.97415772409032</v>
      </c>
      <c r="Q54">
        <v>-88.798528632066592</v>
      </c>
      <c r="R54">
        <v>-72.816953758821086</v>
      </c>
      <c r="S54">
        <v>-54.364577340901903</v>
      </c>
      <c r="T54">
        <v>-3.4230010798785848</v>
      </c>
      <c r="U54">
        <v>-13.924905092127307</v>
      </c>
      <c r="V54">
        <v>-34.029969104992787</v>
      </c>
      <c r="W54">
        <v>-60.431469526521646</v>
      </c>
      <c r="X54">
        <v>-101.74155519937837</v>
      </c>
      <c r="Y54">
        <v>-150.01708477647668</v>
      </c>
      <c r="Z54">
        <v>-170.31537913014779</v>
      </c>
      <c r="AA54">
        <v>-170.1670873236134</v>
      </c>
      <c r="AB54">
        <v>-151.59292819092985</v>
      </c>
      <c r="AC54">
        <v>-121.76516201409513</v>
      </c>
      <c r="AD54">
        <v>-64.092838682399403</v>
      </c>
      <c r="AE54">
        <v>-35.387490629757501</v>
      </c>
      <c r="AF54">
        <v>-3.4307535867853649</v>
      </c>
      <c r="AG54">
        <v>-13.932022534747999</v>
      </c>
      <c r="AH54">
        <v>-34.035890484529418</v>
      </c>
      <c r="AI54">
        <v>-60.435865296720529</v>
      </c>
      <c r="AJ54">
        <v>-101.74369625970681</v>
      </c>
      <c r="AK54">
        <v>-150.13077568566166</v>
      </c>
      <c r="AL54">
        <v>-170.41468292555419</v>
      </c>
      <c r="AM54">
        <v>-170.53147454804025</v>
      </c>
      <c r="AN54">
        <v>-151.954939153835</v>
      </c>
      <c r="AO54">
        <v>-121.80947024295972</v>
      </c>
      <c r="AP54">
        <v>-61.324580397962777</v>
      </c>
      <c r="AQ54">
        <v>-28.722409031981879</v>
      </c>
      <c r="AR54">
        <v>-3.4287254251238326</v>
      </c>
      <c r="AS54">
        <v>-13.930187595880481</v>
      </c>
      <c r="AT54">
        <v>-34.0344171212964</v>
      </c>
      <c r="AU54">
        <v>-60.434847581284018</v>
      </c>
      <c r="AV54">
        <v>-101.74333432093421</v>
      </c>
      <c r="AW54">
        <v>-150.1061332593404</v>
      </c>
      <c r="AX54">
        <v>-170.37557052401937</v>
      </c>
      <c r="AY54">
        <v>-170.49743831337057</v>
      </c>
      <c r="AZ54">
        <v>-151.94657675628773</v>
      </c>
      <c r="BA54">
        <v>-121.84423579813794</v>
      </c>
      <c r="BB54">
        <v>-61.549668055480986</v>
      </c>
      <c r="BC54">
        <v>-29.113506536660172</v>
      </c>
      <c r="BD54">
        <v>691.45680894730526</v>
      </c>
      <c r="BE54">
        <v>691.45680894730526</v>
      </c>
      <c r="BF54">
        <v>691.45680894730526</v>
      </c>
      <c r="BG54">
        <v>691.45680894730526</v>
      </c>
      <c r="BH54">
        <v>532.4217428894251</v>
      </c>
      <c r="BI54">
        <v>532.4217428894251</v>
      </c>
      <c r="BJ54" t="s">
        <v>65</v>
      </c>
      <c r="BK54" t="s">
        <v>65</v>
      </c>
      <c r="BL54">
        <v>28.31085863981464</v>
      </c>
      <c r="BM54">
        <v>200</v>
      </c>
    </row>
    <row r="55" spans="1:65" x14ac:dyDescent="0.25">
      <c r="A55">
        <v>293</v>
      </c>
      <c r="B55">
        <v>-42.51770050188869</v>
      </c>
      <c r="C55">
        <v>-46.837978040168011</v>
      </c>
      <c r="D55">
        <v>-51.104163689581277</v>
      </c>
      <c r="E55">
        <v>-55.171318715309042</v>
      </c>
      <c r="F55">
        <v>-59.046738882789846</v>
      </c>
      <c r="G55">
        <v>-62.737461028254529</v>
      </c>
      <c r="H55">
        <v>-66.250272488603201</v>
      </c>
      <c r="I55">
        <v>-83.941886608776201</v>
      </c>
      <c r="J55">
        <v>-96.478060589229685</v>
      </c>
      <c r="K55">
        <v>-105.22198843787234</v>
      </c>
      <c r="L55">
        <v>-114.09122581402697</v>
      </c>
      <c r="M55">
        <v>-115.25717908392595</v>
      </c>
      <c r="N55">
        <v>-111.90074289344099</v>
      </c>
      <c r="O55">
        <v>-99.235938033710454</v>
      </c>
      <c r="P55">
        <v>-78.919584505440852</v>
      </c>
      <c r="Q55">
        <v>-57.463140574266838</v>
      </c>
      <c r="R55">
        <v>-49.423475635861841</v>
      </c>
      <c r="S55">
        <v>-50.640251940270652</v>
      </c>
      <c r="T55">
        <v>-35.473333187465634</v>
      </c>
      <c r="U55">
        <v>-41.096279829536606</v>
      </c>
      <c r="V55">
        <v>-51.773479998315565</v>
      </c>
      <c r="W55">
        <v>-65.587739871618012</v>
      </c>
      <c r="X55">
        <v>-86.551060901555729</v>
      </c>
      <c r="Y55">
        <v>-109.04147454160129</v>
      </c>
      <c r="Z55">
        <v>-116.3178535961126</v>
      </c>
      <c r="AA55">
        <v>-110.77072840187722</v>
      </c>
      <c r="AB55">
        <v>-98.314276579037866</v>
      </c>
      <c r="AC55">
        <v>-82.217611214327675</v>
      </c>
      <c r="AD55">
        <v>-58.166172577847341</v>
      </c>
      <c r="AE55">
        <v>-48.184146043839178</v>
      </c>
      <c r="AF55">
        <v>-35.474233716626806</v>
      </c>
      <c r="AG55">
        <v>-41.097105391520934</v>
      </c>
      <c r="AH55">
        <v>-51.774164903930355</v>
      </c>
      <c r="AI55">
        <v>-65.588246616091126</v>
      </c>
      <c r="AJ55">
        <v>-86.551308175921235</v>
      </c>
      <c r="AK55">
        <v>-109.10924671451754</v>
      </c>
      <c r="AL55">
        <v>-116.35907608265727</v>
      </c>
      <c r="AM55">
        <v>-110.95724944204015</v>
      </c>
      <c r="AN55">
        <v>-98.497003551365765</v>
      </c>
      <c r="AO55">
        <v>-82.292996687626754</v>
      </c>
      <c r="AP55">
        <v>-57.504487159936723</v>
      </c>
      <c r="AQ55">
        <v>-46.523108243808203</v>
      </c>
      <c r="AR55">
        <v>-35.471511102922179</v>
      </c>
      <c r="AS55">
        <v>-41.094585489640444</v>
      </c>
      <c r="AT55">
        <v>-51.772027065403947</v>
      </c>
      <c r="AU55">
        <v>-65.586596853913221</v>
      </c>
      <c r="AV55">
        <v>-86.550382573405656</v>
      </c>
      <c r="AW55">
        <v>-109.09345550566992</v>
      </c>
      <c r="AX55">
        <v>-116.33643095656593</v>
      </c>
      <c r="AY55">
        <v>-110.94097072613631</v>
      </c>
      <c r="AZ55">
        <v>-98.496378832013022</v>
      </c>
      <c r="BA55">
        <v>-82.31245558953492</v>
      </c>
      <c r="BB55">
        <v>-57.582382627073613</v>
      </c>
      <c r="BC55">
        <v>-46.677082121049793</v>
      </c>
      <c r="BD55">
        <v>744.43526977569104</v>
      </c>
      <c r="BE55">
        <v>744.43526977569104</v>
      </c>
      <c r="BF55">
        <v>744.43526977569104</v>
      </c>
      <c r="BG55">
        <v>744.43526977569104</v>
      </c>
      <c r="BH55">
        <v>573.21515772728219</v>
      </c>
      <c r="BI55">
        <v>573.21515772728219</v>
      </c>
      <c r="BJ55" t="s">
        <v>65</v>
      </c>
      <c r="BK55" t="s">
        <v>65</v>
      </c>
      <c r="BL55">
        <v>29.157347936144557</v>
      </c>
      <c r="BM55">
        <v>200</v>
      </c>
    </row>
    <row r="56" spans="1:65" x14ac:dyDescent="0.25">
      <c r="A56">
        <v>294</v>
      </c>
      <c r="B56">
        <v>-46.523058297484809</v>
      </c>
      <c r="C56">
        <v>-50.955984088565529</v>
      </c>
      <c r="D56">
        <v>-55.387015835401193</v>
      </c>
      <c r="E56">
        <v>-59.66415697935809</v>
      </c>
      <c r="F56">
        <v>-63.790888828346922</v>
      </c>
      <c r="G56">
        <v>-67.770647547816466</v>
      </c>
      <c r="H56">
        <v>-71.60682324942276</v>
      </c>
      <c r="I56">
        <v>-91.792497385650989</v>
      </c>
      <c r="J56">
        <v>-107.35460569077274</v>
      </c>
      <c r="K56">
        <v>-119.30945838694682</v>
      </c>
      <c r="L56">
        <v>-134.1745932099185</v>
      </c>
      <c r="M56">
        <v>-139.99414672009581</v>
      </c>
      <c r="N56">
        <v>-139.6876667768698</v>
      </c>
      <c r="O56">
        <v>-129.03557322274568</v>
      </c>
      <c r="P56">
        <v>-106.12974525974636</v>
      </c>
      <c r="Q56">
        <v>-78.535139592646189</v>
      </c>
      <c r="R56">
        <v>-67.904518821717687</v>
      </c>
      <c r="S56">
        <v>-71.459735396859003</v>
      </c>
      <c r="T56">
        <v>-29.069931087189957</v>
      </c>
      <c r="U56">
        <v>-35.515558556154794</v>
      </c>
      <c r="V56">
        <v>-47.836976363980554</v>
      </c>
      <c r="W56">
        <v>-63.977609691178579</v>
      </c>
      <c r="X56">
        <v>-89.129377748387924</v>
      </c>
      <c r="Y56">
        <v>-118.31447049051074</v>
      </c>
      <c r="Z56">
        <v>-130.61510864771313</v>
      </c>
      <c r="AA56">
        <v>-131.37622590896825</v>
      </c>
      <c r="AB56">
        <v>-121.99553929586476</v>
      </c>
      <c r="AC56">
        <v>-107.29854857777256</v>
      </c>
      <c r="AD56">
        <v>-80.00958341129683</v>
      </c>
      <c r="AE56">
        <v>-65.388119374508378</v>
      </c>
      <c r="AF56">
        <v>-29.066523332174562</v>
      </c>
      <c r="AG56">
        <v>-35.512456268168705</v>
      </c>
      <c r="AH56">
        <v>-47.834446639741373</v>
      </c>
      <c r="AI56">
        <v>-63.975803779012516</v>
      </c>
      <c r="AJ56">
        <v>-89.128621004575109</v>
      </c>
      <c r="AK56">
        <v>-118.39385787326236</v>
      </c>
      <c r="AL56">
        <v>-130.67650927259976</v>
      </c>
      <c r="AM56">
        <v>-131.65141041151131</v>
      </c>
      <c r="AN56">
        <v>-122.34710740871405</v>
      </c>
      <c r="AO56">
        <v>-107.66905983608966</v>
      </c>
      <c r="AP56">
        <v>-79.657594821651998</v>
      </c>
      <c r="AQ56">
        <v>-63.468595858750639</v>
      </c>
      <c r="AR56">
        <v>-29.065260262099642</v>
      </c>
      <c r="AS56">
        <v>-35.511281755116755</v>
      </c>
      <c r="AT56">
        <v>-47.833439672878775</v>
      </c>
      <c r="AU56">
        <v>-63.975012355469012</v>
      </c>
      <c r="AV56">
        <v>-89.128154118901961</v>
      </c>
      <c r="AW56">
        <v>-118.37586685809961</v>
      </c>
      <c r="AX56">
        <v>-130.64873793954402</v>
      </c>
      <c r="AY56">
        <v>-131.62574088987046</v>
      </c>
      <c r="AZ56">
        <v>-122.33446607054898</v>
      </c>
      <c r="BA56">
        <v>-107.67250906888074</v>
      </c>
      <c r="BB56">
        <v>-79.727449319674761</v>
      </c>
      <c r="BC56">
        <v>-63.661484085691249</v>
      </c>
      <c r="BD56">
        <v>684.23350533478401</v>
      </c>
      <c r="BE56">
        <v>684.23350533478401</v>
      </c>
      <c r="BF56">
        <v>684.23350533478401</v>
      </c>
      <c r="BG56">
        <v>684.23350533478401</v>
      </c>
      <c r="BH56">
        <v>526.85979910778372</v>
      </c>
      <c r="BI56">
        <v>526.85979910778372</v>
      </c>
      <c r="BJ56" t="s">
        <v>65</v>
      </c>
      <c r="BK56" t="s">
        <v>65</v>
      </c>
      <c r="BL56">
        <v>30.782874061709979</v>
      </c>
      <c r="BM56">
        <v>200</v>
      </c>
    </row>
    <row r="57" spans="1:65" x14ac:dyDescent="0.25">
      <c r="A57">
        <v>295</v>
      </c>
      <c r="B57">
        <v>-48.94555234727045</v>
      </c>
      <c r="C57">
        <v>-48.634377774536972</v>
      </c>
      <c r="D57">
        <v>-48.41861513247725</v>
      </c>
      <c r="E57">
        <v>-48.302345875587818</v>
      </c>
      <c r="F57">
        <v>-48.277499912990073</v>
      </c>
      <c r="G57">
        <v>-48.336460750314849</v>
      </c>
      <c r="H57">
        <v>-48.472043454947375</v>
      </c>
      <c r="I57">
        <v>-50.541515512622233</v>
      </c>
      <c r="J57">
        <v>-53.93090159224144</v>
      </c>
      <c r="K57">
        <v>-57.820404127440774</v>
      </c>
      <c r="L57">
        <v>-65.137514271680075</v>
      </c>
      <c r="M57">
        <v>-70.265373668103308</v>
      </c>
      <c r="N57">
        <v>-72.693573151489531</v>
      </c>
      <c r="O57">
        <v>-70.883704277537461</v>
      </c>
      <c r="P57">
        <v>-60.21254689953556</v>
      </c>
      <c r="Q57">
        <v>-44.691601021071492</v>
      </c>
      <c r="R57">
        <v>-40.320084540290608</v>
      </c>
      <c r="S57">
        <v>-50.76409796457834</v>
      </c>
      <c r="T57">
        <v>-55.072190564607951</v>
      </c>
      <c r="U57">
        <v>-54.515786753871616</v>
      </c>
      <c r="V57">
        <v>-53.506375258878251</v>
      </c>
      <c r="W57">
        <v>-52.310398419663436</v>
      </c>
      <c r="X57">
        <v>-50.833641872412642</v>
      </c>
      <c r="Y57">
        <v>-50.293808996009837</v>
      </c>
      <c r="Z57">
        <v>-51.180146823149862</v>
      </c>
      <c r="AA57">
        <v>-53.347409996400835</v>
      </c>
      <c r="AB57">
        <v>-54.371502651420421</v>
      </c>
      <c r="AC57">
        <v>-53.895690997642284</v>
      </c>
      <c r="AD57">
        <v>-50.55834008505726</v>
      </c>
      <c r="AE57">
        <v>-51.38578818867888</v>
      </c>
      <c r="AF57">
        <v>-55.07387522495501</v>
      </c>
      <c r="AG57">
        <v>-54.517419012495019</v>
      </c>
      <c r="AH57">
        <v>-53.507902464632402</v>
      </c>
      <c r="AI57">
        <v>-52.311776447025792</v>
      </c>
      <c r="AJ57">
        <v>-50.834750863761045</v>
      </c>
      <c r="AK57">
        <v>-50.31242337192883</v>
      </c>
      <c r="AL57">
        <v>-51.182225441951566</v>
      </c>
      <c r="AM57">
        <v>-53.452470904825844</v>
      </c>
      <c r="AN57">
        <v>-54.584486534440259</v>
      </c>
      <c r="AO57">
        <v>-54.293987754403531</v>
      </c>
      <c r="AP57">
        <v>-51.345378121815529</v>
      </c>
      <c r="AQ57">
        <v>-52.729847670877767</v>
      </c>
      <c r="AR57">
        <v>-55.071967942471325</v>
      </c>
      <c r="AS57">
        <v>-54.515639140525693</v>
      </c>
      <c r="AT57">
        <v>-53.506365706710511</v>
      </c>
      <c r="AU57">
        <v>-52.310557255330139</v>
      </c>
      <c r="AV57">
        <v>-50.834024558137486</v>
      </c>
      <c r="AW57">
        <v>-50.30727439281457</v>
      </c>
      <c r="AX57">
        <v>-51.174902244963334</v>
      </c>
      <c r="AY57">
        <v>-53.442937434602101</v>
      </c>
      <c r="AZ57">
        <v>-54.573465323269133</v>
      </c>
      <c r="BA57">
        <v>-54.278337539970522</v>
      </c>
      <c r="BB57">
        <v>-51.320811166370369</v>
      </c>
      <c r="BC57">
        <v>-52.735313691927303</v>
      </c>
      <c r="BD57">
        <v>735.79466120574864</v>
      </c>
      <c r="BE57">
        <v>735.79466120574864</v>
      </c>
      <c r="BF57">
        <v>735.79466120574864</v>
      </c>
      <c r="BG57">
        <v>735.79466120574864</v>
      </c>
      <c r="BH57">
        <v>566.5618891284264</v>
      </c>
      <c r="BI57">
        <v>566.5618891284264</v>
      </c>
      <c r="BJ57" t="s">
        <v>65</v>
      </c>
      <c r="BK57" t="s">
        <v>65</v>
      </c>
      <c r="BL57">
        <v>31.627406463607848</v>
      </c>
      <c r="BM57">
        <v>200</v>
      </c>
    </row>
    <row r="58" spans="1:65" x14ac:dyDescent="0.25">
      <c r="A58">
        <v>296</v>
      </c>
      <c r="B58">
        <v>-45.345223432474434</v>
      </c>
      <c r="C58">
        <v>-46.02117512102884</v>
      </c>
      <c r="D58">
        <v>-46.731616155577321</v>
      </c>
      <c r="E58">
        <v>-47.450857879832441</v>
      </c>
      <c r="F58">
        <v>-48.176473673626901</v>
      </c>
      <c r="G58">
        <v>-48.906201185294137</v>
      </c>
      <c r="H58">
        <v>-49.637933784639834</v>
      </c>
      <c r="I58">
        <v>-53.970111682847339</v>
      </c>
      <c r="J58">
        <v>-57.934932125238774</v>
      </c>
      <c r="K58">
        <v>-61.395323611703745</v>
      </c>
      <c r="L58">
        <v>-66.403211262750915</v>
      </c>
      <c r="M58">
        <v>-68.830713153605345</v>
      </c>
      <c r="N58">
        <v>-69.036946249975074</v>
      </c>
      <c r="O58">
        <v>-64.9153103205078</v>
      </c>
      <c r="P58">
        <v>-54.18946509464319</v>
      </c>
      <c r="Q58">
        <v>-38.941048809427379</v>
      </c>
      <c r="R58">
        <v>-31.311670708296241</v>
      </c>
      <c r="S58">
        <v>-29.020968922181119</v>
      </c>
      <c r="T58">
        <v>-45.076684048392032</v>
      </c>
      <c r="U58">
        <v>-46.190983894416199</v>
      </c>
      <c r="V58">
        <v>-48.261789440780383</v>
      </c>
      <c r="W58">
        <v>-50.836419603665014</v>
      </c>
      <c r="X58">
        <v>-54.425483577946117</v>
      </c>
      <c r="Y58">
        <v>-57.407193475581266</v>
      </c>
      <c r="Z58">
        <v>-57.452016734650947</v>
      </c>
      <c r="AA58">
        <v>-54.579353697068875</v>
      </c>
      <c r="AB58">
        <v>-51.539222791706642</v>
      </c>
      <c r="AC58">
        <v>-48.018182491659161</v>
      </c>
      <c r="AD58">
        <v>-36.055397530854393</v>
      </c>
      <c r="AE58">
        <v>-20.8655669060627</v>
      </c>
      <c r="AF58">
        <v>-45.083659667237427</v>
      </c>
      <c r="AG58">
        <v>-46.194903702578216</v>
      </c>
      <c r="AH58">
        <v>-48.259962460524278</v>
      </c>
      <c r="AI58">
        <v>-50.827290960309689</v>
      </c>
      <c r="AJ58">
        <v>-54.405705765491405</v>
      </c>
      <c r="AK58">
        <v>-57.402378632441518</v>
      </c>
      <c r="AL58">
        <v>-57.423802665675268</v>
      </c>
      <c r="AM58">
        <v>-54.632570351103233</v>
      </c>
      <c r="AN58">
        <v>-51.649205260623603</v>
      </c>
      <c r="AO58">
        <v>-48.225265820712949</v>
      </c>
      <c r="AP58">
        <v>-35.854862141977279</v>
      </c>
      <c r="AQ58">
        <v>-18.468767101150892</v>
      </c>
      <c r="AR58">
        <v>-45.080817696857565</v>
      </c>
      <c r="AS58">
        <v>-46.192246969002511</v>
      </c>
      <c r="AT58">
        <v>-48.25765893058859</v>
      </c>
      <c r="AU58">
        <v>-50.825448246510845</v>
      </c>
      <c r="AV58">
        <v>-54.40457674870634</v>
      </c>
      <c r="AW58">
        <v>-57.39562509033118</v>
      </c>
      <c r="AX58">
        <v>-57.415346514299024</v>
      </c>
      <c r="AY58">
        <v>-54.626327822464638</v>
      </c>
      <c r="AZ58">
        <v>-51.646026026633329</v>
      </c>
      <c r="BA58">
        <v>-48.222686629233529</v>
      </c>
      <c r="BB58">
        <v>-35.889403446392741</v>
      </c>
      <c r="BC58">
        <v>-18.621741981419344</v>
      </c>
      <c r="BD58">
        <v>788.98729694509461</v>
      </c>
      <c r="BE58">
        <v>788.98729694509461</v>
      </c>
      <c r="BF58">
        <v>788.98729694509461</v>
      </c>
      <c r="BG58">
        <v>788.98729694509461</v>
      </c>
      <c r="BH58">
        <v>607.5202186477228</v>
      </c>
      <c r="BI58">
        <v>607.5202186477228</v>
      </c>
      <c r="BJ58" t="s">
        <v>65</v>
      </c>
      <c r="BK58" t="s">
        <v>65</v>
      </c>
      <c r="BL58">
        <v>33.352142360705955</v>
      </c>
      <c r="BM58">
        <v>200</v>
      </c>
    </row>
    <row r="59" spans="1:65" x14ac:dyDescent="0.25">
      <c r="A59">
        <v>297</v>
      </c>
      <c r="B59">
        <v>-48.216705474508693</v>
      </c>
      <c r="C59">
        <v>-47.227023150522641</v>
      </c>
      <c r="D59">
        <v>-46.260208258085342</v>
      </c>
      <c r="E59">
        <v>-45.347467741621777</v>
      </c>
      <c r="F59">
        <v>-44.485087258598966</v>
      </c>
      <c r="G59">
        <v>-43.669559139942891</v>
      </c>
      <c r="H59">
        <v>-42.897572302989722</v>
      </c>
      <c r="I59">
        <v>-39.017031974143137</v>
      </c>
      <c r="J59">
        <v>-36.15631508259019</v>
      </c>
      <c r="K59">
        <v>-33.779796277272276</v>
      </c>
      <c r="L59">
        <v>-29.69476826215789</v>
      </c>
      <c r="M59">
        <v>-25.724686474265443</v>
      </c>
      <c r="N59">
        <v>-21.561485803449632</v>
      </c>
      <c r="O59">
        <v>-12.944230609501437</v>
      </c>
      <c r="P59">
        <v>-1.7272018402537948</v>
      </c>
      <c r="Q59">
        <v>7.575261568998279</v>
      </c>
      <c r="R59">
        <v>7.1529626171114993</v>
      </c>
      <c r="S59">
        <v>-5.8925682741003262</v>
      </c>
      <c r="T59">
        <v>-44.039225210769708</v>
      </c>
      <c r="U59">
        <v>-43.578158492511911</v>
      </c>
      <c r="V59">
        <v>-42.377191104809725</v>
      </c>
      <c r="W59">
        <v>-40.053108855440875</v>
      </c>
      <c r="X59">
        <v>-34.093304701841163</v>
      </c>
      <c r="Y59">
        <v>-20.379689772203751</v>
      </c>
      <c r="Z59">
        <v>-7.4072393524028666</v>
      </c>
      <c r="AA59">
        <v>10.28639082125693</v>
      </c>
      <c r="AB59">
        <v>17.447243729272756</v>
      </c>
      <c r="AC59">
        <v>17.514890413986571</v>
      </c>
      <c r="AD59">
        <v>11.146708517607573</v>
      </c>
      <c r="AE59">
        <v>21.257471238329202</v>
      </c>
      <c r="AF59">
        <v>-44.079648354864652</v>
      </c>
      <c r="AG59">
        <v>-43.614283752581166</v>
      </c>
      <c r="AH59">
        <v>-42.405072189961381</v>
      </c>
      <c r="AI59">
        <v>-40.070127609560316</v>
      </c>
      <c r="AJ59">
        <v>-34.093224604616822</v>
      </c>
      <c r="AK59">
        <v>-20.351138872130097</v>
      </c>
      <c r="AL59">
        <v>-7.3308400650669983</v>
      </c>
      <c r="AM59">
        <v>10.477344726113961</v>
      </c>
      <c r="AN59">
        <v>17.752751292026691</v>
      </c>
      <c r="AO59">
        <v>17.859547537999802</v>
      </c>
      <c r="AP59">
        <v>11.243175311388201</v>
      </c>
      <c r="AQ59">
        <v>23.244385698480695</v>
      </c>
      <c r="AR59">
        <v>-44.072436811289428</v>
      </c>
      <c r="AS59">
        <v>-43.60780979010395</v>
      </c>
      <c r="AT59">
        <v>-42.399987576302031</v>
      </c>
      <c r="AU59">
        <v>-40.066815049915192</v>
      </c>
      <c r="AV59">
        <v>-34.092527065198929</v>
      </c>
      <c r="AW59">
        <v>-20.353650109816851</v>
      </c>
      <c r="AX59">
        <v>-7.3398532192200943</v>
      </c>
      <c r="AY59">
        <v>10.456718304740557</v>
      </c>
      <c r="AZ59">
        <v>17.72767790098148</v>
      </c>
      <c r="BA59">
        <v>17.83799777905805</v>
      </c>
      <c r="BB59">
        <v>11.243072601084467</v>
      </c>
      <c r="BC59">
        <v>23.17171709089051</v>
      </c>
      <c r="BD59">
        <v>900.28133791809944</v>
      </c>
      <c r="BE59">
        <v>900.28133791809944</v>
      </c>
      <c r="BF59">
        <v>900.28133791809944</v>
      </c>
      <c r="BG59">
        <v>900.28133791809944</v>
      </c>
      <c r="BH59">
        <v>693.21663019693653</v>
      </c>
      <c r="BI59">
        <v>693.21663019693653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0243946621</v>
      </c>
      <c r="C60">
        <v>-38.822898017514888</v>
      </c>
      <c r="D60">
        <v>-37.66782533319163</v>
      </c>
      <c r="E60">
        <v>-36.612311594987901</v>
      </c>
      <c r="F60">
        <v>-35.649917927680697</v>
      </c>
      <c r="G60">
        <v>-34.774546045244698</v>
      </c>
      <c r="H60">
        <v>-33.980422085473641</v>
      </c>
      <c r="I60">
        <v>-30.635677977933206</v>
      </c>
      <c r="J60">
        <v>-29.136868434858076</v>
      </c>
      <c r="K60">
        <v>-28.656394650849389</v>
      </c>
      <c r="L60">
        <v>-29.11039893420557</v>
      </c>
      <c r="M60">
        <v>-29.842667882182607</v>
      </c>
      <c r="N60">
        <v>-30.034698130391725</v>
      </c>
      <c r="O60">
        <v>-28.503009474540182</v>
      </c>
      <c r="P60">
        <v>-24.407935250956719</v>
      </c>
      <c r="Q60">
        <v>-22.425426494159517</v>
      </c>
      <c r="R60">
        <v>-28.601263063473063</v>
      </c>
      <c r="S60">
        <v>-52.961241087097974</v>
      </c>
      <c r="T60">
        <v>-34.090208300411106</v>
      </c>
      <c r="U60">
        <v>-33.406914416557115</v>
      </c>
      <c r="V60">
        <v>-31.924688240988626</v>
      </c>
      <c r="W60">
        <v>-29.572834672436862</v>
      </c>
      <c r="X60">
        <v>-24.651972190917263</v>
      </c>
      <c r="Y60">
        <v>-15.460641357126631</v>
      </c>
      <c r="Z60">
        <v>-8.1264434469676541</v>
      </c>
      <c r="AA60">
        <v>-0.42005604540429342</v>
      </c>
      <c r="AB60">
        <v>3.8891861486936574E-2</v>
      </c>
      <c r="AC60">
        <v>-5.7516637042767655</v>
      </c>
      <c r="AD60">
        <v>-26.038712357788622</v>
      </c>
      <c r="AE60">
        <v>-33.135024016751686</v>
      </c>
      <c r="AF60">
        <v>-34.096414458558641</v>
      </c>
      <c r="AG60">
        <v>-33.412307480253922</v>
      </c>
      <c r="AH60">
        <v>-31.928525012494756</v>
      </c>
      <c r="AI60">
        <v>-29.574629106543515</v>
      </c>
      <c r="AJ60">
        <v>-24.650578798316378</v>
      </c>
      <c r="AK60">
        <v>-15.450532399373662</v>
      </c>
      <c r="AL60">
        <v>-8.0915300006453172</v>
      </c>
      <c r="AM60">
        <v>-0.34648035361864449</v>
      </c>
      <c r="AN60">
        <v>0.11114656109506571</v>
      </c>
      <c r="AO60">
        <v>-5.8674716511816776</v>
      </c>
      <c r="AP60">
        <v>-27.778483304869912</v>
      </c>
      <c r="AQ60">
        <v>-36.040765655103236</v>
      </c>
      <c r="AR60">
        <v>-34.117271091105437</v>
      </c>
      <c r="AS60">
        <v>-33.432134647803025</v>
      </c>
      <c r="AT60">
        <v>-31.946373611947617</v>
      </c>
      <c r="AU60">
        <v>-29.589858653935387</v>
      </c>
      <c r="AV60">
        <v>-24.661629071133785</v>
      </c>
      <c r="AW60">
        <v>-15.45665102809221</v>
      </c>
      <c r="AX60">
        <v>-8.0980151361288026</v>
      </c>
      <c r="AY60">
        <v>-0.35570862184176877</v>
      </c>
      <c r="AZ60">
        <v>0.10391804134902982</v>
      </c>
      <c r="BA60">
        <v>-5.8600540334362297</v>
      </c>
      <c r="BB60">
        <v>-27.674590136538487</v>
      </c>
      <c r="BC60">
        <v>-35.941079564343958</v>
      </c>
      <c r="BD60">
        <v>773.37292009830583</v>
      </c>
      <c r="BE60">
        <v>773.37292009830583</v>
      </c>
      <c r="BF60">
        <v>773.37292009830583</v>
      </c>
      <c r="BG60">
        <v>773.37292009830583</v>
      </c>
      <c r="BH60">
        <v>595.49714847569555</v>
      </c>
      <c r="BI60">
        <v>595.49714847569555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39435107274</v>
      </c>
      <c r="C61">
        <v>-2.9157586577212986</v>
      </c>
      <c r="D61">
        <v>-8.3416756631735787</v>
      </c>
      <c r="E61">
        <v>-13.554515103918543</v>
      </c>
      <c r="F61">
        <v>-18.562069269433408</v>
      </c>
      <c r="G61">
        <v>-23.371843268903611</v>
      </c>
      <c r="H61">
        <v>-27.991065950549871</v>
      </c>
      <c r="I61">
        <v>-52.077389980921474</v>
      </c>
      <c r="J61">
        <v>-70.464295382587494</v>
      </c>
      <c r="K61">
        <v>-84.820166407689925</v>
      </c>
      <c r="L61">
        <v>-104.07714628699473</v>
      </c>
      <c r="M61">
        <v>-114.60539305367625</v>
      </c>
      <c r="N61">
        <v>-119.62394801036214</v>
      </c>
      <c r="O61">
        <v>-120.84961834402029</v>
      </c>
      <c r="P61">
        <v>-115.00166866817645</v>
      </c>
      <c r="Q61">
        <v>-105.64805839728527</v>
      </c>
      <c r="R61">
        <v>-101.55842775990159</v>
      </c>
      <c r="S61">
        <v>-101.96524235889036</v>
      </c>
      <c r="T61">
        <v>3.5548885555919396</v>
      </c>
      <c r="U61">
        <v>-1.8323618330494396</v>
      </c>
      <c r="V61">
        <v>-12.175614476516369</v>
      </c>
      <c r="W61">
        <v>-25.84161070874967</v>
      </c>
      <c r="X61">
        <v>-47.566864686130195</v>
      </c>
      <c r="Y61">
        <v>-74.360162703213447</v>
      </c>
      <c r="Z61">
        <v>-88.114909522531846</v>
      </c>
      <c r="AA61">
        <v>-97.139588681295976</v>
      </c>
      <c r="AB61">
        <v>-97.523473948527908</v>
      </c>
      <c r="AC61">
        <v>-94.911312421599519</v>
      </c>
      <c r="AD61">
        <v>-82.303043786074383</v>
      </c>
      <c r="AE61">
        <v>-65.482928232923825</v>
      </c>
      <c r="AF61">
        <v>3.5374263386766387</v>
      </c>
      <c r="AG61">
        <v>-1.8486010916424904</v>
      </c>
      <c r="AH61">
        <v>-12.18953423017699</v>
      </c>
      <c r="AI61">
        <v>-25.852533204688417</v>
      </c>
      <c r="AJ61">
        <v>-47.573234025217182</v>
      </c>
      <c r="AK61">
        <v>-74.421154788079406</v>
      </c>
      <c r="AL61">
        <v>-88.177117278613395</v>
      </c>
      <c r="AM61">
        <v>-97.407482548615874</v>
      </c>
      <c r="AN61">
        <v>-97.959972337936904</v>
      </c>
      <c r="AO61">
        <v>-95.627043385324683</v>
      </c>
      <c r="AP61">
        <v>-83.093807169984103</v>
      </c>
      <c r="AQ61">
        <v>-64.20556807162761</v>
      </c>
      <c r="AR61">
        <v>3.540808295328171</v>
      </c>
      <c r="AS61">
        <v>-1.845342907356093</v>
      </c>
      <c r="AT61">
        <v>-12.186522253476578</v>
      </c>
      <c r="AU61">
        <v>-25.849866437313295</v>
      </c>
      <c r="AV61">
        <v>-47.571176570484553</v>
      </c>
      <c r="AW61">
        <v>-74.407095988501808</v>
      </c>
      <c r="AX61">
        <v>-88.154488419900119</v>
      </c>
      <c r="AY61">
        <v>-97.380741945857295</v>
      </c>
      <c r="AZ61">
        <v>-97.935112861037595</v>
      </c>
      <c r="BA61">
        <v>-95.598619050391818</v>
      </c>
      <c r="BB61">
        <v>-83.087725517934118</v>
      </c>
      <c r="BC61">
        <v>-64.367101217846226</v>
      </c>
      <c r="BD61">
        <v>611.08552849101898</v>
      </c>
      <c r="BE61">
        <v>611.08552849101898</v>
      </c>
      <c r="BF61">
        <v>611.08552849101898</v>
      </c>
      <c r="BG61">
        <v>611.08552849101898</v>
      </c>
      <c r="BH61">
        <v>470.53585693808458</v>
      </c>
      <c r="BI61">
        <v>470.53585693808458</v>
      </c>
      <c r="BJ61" t="s">
        <v>65</v>
      </c>
      <c r="BK61" t="s">
        <v>65</v>
      </c>
      <c r="BL61">
        <v>26.624983666280894</v>
      </c>
      <c r="BM61">
        <v>200</v>
      </c>
    </row>
    <row r="62" spans="1:65" x14ac:dyDescent="0.25">
      <c r="A62">
        <v>300</v>
      </c>
      <c r="B62">
        <v>-25.082765935939417</v>
      </c>
      <c r="C62">
        <v>-24.835858537346073</v>
      </c>
      <c r="D62">
        <v>-24.698954143544324</v>
      </c>
      <c r="E62">
        <v>-24.672869640216323</v>
      </c>
      <c r="F62">
        <v>-24.748344481381952</v>
      </c>
      <c r="G62">
        <v>-24.91665001250011</v>
      </c>
      <c r="H62">
        <v>-25.169563329768135</v>
      </c>
      <c r="I62">
        <v>-28.06099712479325</v>
      </c>
      <c r="J62">
        <v>-32.326073447464523</v>
      </c>
      <c r="K62">
        <v>-37.097307635234678</v>
      </c>
      <c r="L62">
        <v>-45.958496341564832</v>
      </c>
      <c r="M62">
        <v>-52.265185823450885</v>
      </c>
      <c r="N62">
        <v>-55.589302656773242</v>
      </c>
      <c r="O62">
        <v>-55.332280037795194</v>
      </c>
      <c r="P62">
        <v>-48.151189507108022</v>
      </c>
      <c r="Q62">
        <v>-43.655236240464568</v>
      </c>
      <c r="R62">
        <v>-55.049177821902617</v>
      </c>
      <c r="S62">
        <v>-105.41530834271124</v>
      </c>
      <c r="T62">
        <v>-38.960835631204894</v>
      </c>
      <c r="U62">
        <v>-37.4806535068644</v>
      </c>
      <c r="V62">
        <v>-34.773481779529078</v>
      </c>
      <c r="W62">
        <v>-31.512104755726035</v>
      </c>
      <c r="X62">
        <v>-27.301745723699103</v>
      </c>
      <c r="Y62">
        <v>-24.96748310552799</v>
      </c>
      <c r="Z62">
        <v>-26.427963133900391</v>
      </c>
      <c r="AA62">
        <v>-31.372663763133065</v>
      </c>
      <c r="AB62">
        <v>-34.207528774507296</v>
      </c>
      <c r="AC62">
        <v>-34.110520240897557</v>
      </c>
      <c r="AD62">
        <v>-28.469607326998617</v>
      </c>
      <c r="AE62">
        <v>-30.188472195131975</v>
      </c>
      <c r="AF62">
        <v>-33.526237196499153</v>
      </c>
      <c r="AG62">
        <v>-32.971797106704223</v>
      </c>
      <c r="AH62">
        <v>-31.937922332475125</v>
      </c>
      <c r="AI62">
        <v>-30.64677732917513</v>
      </c>
      <c r="AJ62">
        <v>-28.844175263737018</v>
      </c>
      <c r="AK62">
        <v>-27.505305271555564</v>
      </c>
      <c r="AL62">
        <v>-27.783060530443134</v>
      </c>
      <c r="AM62">
        <v>-30.011660482295866</v>
      </c>
      <c r="AN62">
        <v>-32.188186173671902</v>
      </c>
      <c r="AO62">
        <v>-33.829417435427835</v>
      </c>
      <c r="AP62">
        <v>-29.974838877394397</v>
      </c>
      <c r="AQ62">
        <v>-21.843545715583556</v>
      </c>
      <c r="AR62">
        <v>-33.525165997864775</v>
      </c>
      <c r="AS62">
        <v>-32.970889656548721</v>
      </c>
      <c r="AT62">
        <v>-31.93732044987463</v>
      </c>
      <c r="AU62">
        <v>-30.64655829704374</v>
      </c>
      <c r="AV62">
        <v>-28.844499035596481</v>
      </c>
      <c r="AW62">
        <v>-27.503583522569471</v>
      </c>
      <c r="AX62">
        <v>-27.780113320551024</v>
      </c>
      <c r="AY62">
        <v>-30.00614462352523</v>
      </c>
      <c r="AZ62">
        <v>-32.179612899424434</v>
      </c>
      <c r="BA62">
        <v>-33.814645488043915</v>
      </c>
      <c r="BB62">
        <v>-29.969471425689495</v>
      </c>
      <c r="BC62">
        <v>-21.907952213817833</v>
      </c>
      <c r="BD62">
        <v>679.15208781290858</v>
      </c>
      <c r="BE62">
        <v>679.15208781290858</v>
      </c>
      <c r="BF62">
        <v>679.15208781290858</v>
      </c>
      <c r="BG62">
        <v>679.15208781290858</v>
      </c>
      <c r="BH62">
        <v>522.94710761593956</v>
      </c>
      <c r="BI62">
        <v>522.94710761593956</v>
      </c>
      <c r="BJ62" t="s">
        <v>65</v>
      </c>
      <c r="BK62" t="s">
        <v>65</v>
      </c>
      <c r="BL62">
        <v>33.455828061380537</v>
      </c>
      <c r="BM62">
        <v>200</v>
      </c>
    </row>
    <row r="63" spans="1:65" x14ac:dyDescent="0.25">
      <c r="A63">
        <v>301</v>
      </c>
      <c r="B63">
        <v>-21.57451954493343</v>
      </c>
      <c r="C63">
        <v>-19.691133063718183</v>
      </c>
      <c r="D63">
        <v>-17.734431811791893</v>
      </c>
      <c r="E63">
        <v>-15.773095656353986</v>
      </c>
      <c r="F63">
        <v>-13.810778248570173</v>
      </c>
      <c r="G63">
        <v>-11.850877669885504</v>
      </c>
      <c r="H63">
        <v>-9.8965498367709763</v>
      </c>
      <c r="I63">
        <v>1.5630756043082812</v>
      </c>
      <c r="J63">
        <v>11.96223399487141</v>
      </c>
      <c r="K63">
        <v>21.37995784032308</v>
      </c>
      <c r="L63">
        <v>36.515483148165593</v>
      </c>
      <c r="M63">
        <v>46.852654370795818</v>
      </c>
      <c r="N63">
        <v>53.125042089520456</v>
      </c>
      <c r="O63">
        <v>57.237670290718256</v>
      </c>
      <c r="P63">
        <v>53.724485427764023</v>
      </c>
      <c r="Q63">
        <v>46.844488541359084</v>
      </c>
      <c r="R63">
        <v>47.549517606992332</v>
      </c>
      <c r="S63">
        <v>60.549384501642209</v>
      </c>
      <c r="T63">
        <v>-27.208820179407191</v>
      </c>
      <c r="U63">
        <v>-25.365156657163325</v>
      </c>
      <c r="V63">
        <v>-21.657139775499783</v>
      </c>
      <c r="W63">
        <v>-16.358240506615385</v>
      </c>
      <c r="X63">
        <v>-6.6651920120661821</v>
      </c>
      <c r="Y63">
        <v>9.058754402984647</v>
      </c>
      <c r="Z63">
        <v>21.11538916160713</v>
      </c>
      <c r="AA63">
        <v>36.818805060176011</v>
      </c>
      <c r="AB63">
        <v>45.275923262112705</v>
      </c>
      <c r="AC63">
        <v>51.048920200518282</v>
      </c>
      <c r="AD63">
        <v>55.632490935880391</v>
      </c>
      <c r="AE63">
        <v>58.833136190096504</v>
      </c>
      <c r="AF63">
        <v>-27.196959256977419</v>
      </c>
      <c r="AG63">
        <v>-25.354142553311657</v>
      </c>
      <c r="AH63">
        <v>-21.647727554059486</v>
      </c>
      <c r="AI63">
        <v>-16.35088820993079</v>
      </c>
      <c r="AJ63">
        <v>-6.6609372290794138</v>
      </c>
      <c r="AK63">
        <v>9.0816805941116439</v>
      </c>
      <c r="AL63">
        <v>21.162913835847259</v>
      </c>
      <c r="AM63">
        <v>37.014831843596646</v>
      </c>
      <c r="AN63">
        <v>45.664155628184346</v>
      </c>
      <c r="AO63">
        <v>51.770394299252146</v>
      </c>
      <c r="AP63">
        <v>57.267929616249965</v>
      </c>
      <c r="AQ63">
        <v>61.401816310320754</v>
      </c>
      <c r="AR63">
        <v>-27.2004151260425</v>
      </c>
      <c r="AS63">
        <v>-25.357347097805377</v>
      </c>
      <c r="AT63">
        <v>-21.650457363686925</v>
      </c>
      <c r="AU63">
        <v>-16.353009109892902</v>
      </c>
      <c r="AV63">
        <v>-6.6621471850916016</v>
      </c>
      <c r="AW63">
        <v>9.0773794695474255</v>
      </c>
      <c r="AX63">
        <v>21.152594441338977</v>
      </c>
      <c r="AY63">
        <v>36.993387607723996</v>
      </c>
      <c r="AZ63">
        <v>45.634468199033662</v>
      </c>
      <c r="BA63">
        <v>51.727349789616461</v>
      </c>
      <c r="BB63">
        <v>57.188780679737967</v>
      </c>
      <c r="BC63">
        <v>61.351593391228072</v>
      </c>
      <c r="BD63">
        <v>900.28133791809944</v>
      </c>
      <c r="BE63">
        <v>900.28133791809944</v>
      </c>
      <c r="BF63">
        <v>900.28133791809944</v>
      </c>
      <c r="BG63">
        <v>900.28133791809944</v>
      </c>
      <c r="BH63">
        <v>693.21663019693653</v>
      </c>
      <c r="BI63">
        <v>693.21663019693653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038540736</v>
      </c>
      <c r="C64">
        <v>-29.230811209404738</v>
      </c>
      <c r="D64">
        <v>-24.896171066925294</v>
      </c>
      <c r="E64">
        <v>-20.673349746071004</v>
      </c>
      <c r="F64">
        <v>-16.560704813195841</v>
      </c>
      <c r="G64">
        <v>-12.556573415104383</v>
      </c>
      <c r="H64">
        <v>-8.6592754820079278</v>
      </c>
      <c r="I64">
        <v>12.576542010226399</v>
      </c>
      <c r="J64">
        <v>29.886576195452125</v>
      </c>
      <c r="K64">
        <v>44.323583534595713</v>
      </c>
      <c r="L64">
        <v>65.409769668717885</v>
      </c>
      <c r="M64">
        <v>78.329836744247814</v>
      </c>
      <c r="N64">
        <v>85.337647335843243</v>
      </c>
      <c r="O64">
        <v>88.33076281426419</v>
      </c>
      <c r="P64">
        <v>80.729062766235756</v>
      </c>
      <c r="Q64">
        <v>64.757052754020322</v>
      </c>
      <c r="R64">
        <v>55.236962289035645</v>
      </c>
      <c r="S64">
        <v>50.142062598927119</v>
      </c>
      <c r="T64">
        <v>-34.869102957532093</v>
      </c>
      <c r="U64">
        <v>-29.96875086687459</v>
      </c>
      <c r="V64">
        <v>-20.472758119826075</v>
      </c>
      <c r="W64">
        <v>-7.7152981053815042</v>
      </c>
      <c r="X64">
        <v>13.252204964220859</v>
      </c>
      <c r="Y64">
        <v>41.063046570021172</v>
      </c>
      <c r="Z64">
        <v>57.645925351358791</v>
      </c>
      <c r="AA64">
        <v>73.450865773840576</v>
      </c>
      <c r="AB64">
        <v>79.186949119605799</v>
      </c>
      <c r="AC64">
        <v>80.815159789801925</v>
      </c>
      <c r="AD64">
        <v>66.53190618102829</v>
      </c>
      <c r="AE64">
        <v>41.873496132166785</v>
      </c>
      <c r="AF64">
        <v>-34.87945150942258</v>
      </c>
      <c r="AG64">
        <v>-29.978374541933459</v>
      </c>
      <c r="AH64">
        <v>-20.481007848260415</v>
      </c>
      <c r="AI64">
        <v>-7.721774474023432</v>
      </c>
      <c r="AJ64">
        <v>13.248416257552117</v>
      </c>
      <c r="AK64">
        <v>41.110475058231124</v>
      </c>
      <c r="AL64">
        <v>57.718388378212374</v>
      </c>
      <c r="AM64">
        <v>73.72965810564618</v>
      </c>
      <c r="AN64">
        <v>79.676835095973885</v>
      </c>
      <c r="AO64">
        <v>81.635864143849645</v>
      </c>
      <c r="AP64">
        <v>66.97640829660844</v>
      </c>
      <c r="AQ64">
        <v>38.606649915098252</v>
      </c>
      <c r="AR64">
        <v>-34.873302887188373</v>
      </c>
      <c r="AS64">
        <v>-29.972738227780489</v>
      </c>
      <c r="AT64">
        <v>-20.476335321117851</v>
      </c>
      <c r="AU64">
        <v>-7.7183287278663473</v>
      </c>
      <c r="AV64">
        <v>13.250056957894717</v>
      </c>
      <c r="AW64">
        <v>41.100585165648461</v>
      </c>
      <c r="AX64">
        <v>57.6984546489441</v>
      </c>
      <c r="AY64">
        <v>73.69986721799178</v>
      </c>
      <c r="AZ64">
        <v>79.643298518935751</v>
      </c>
      <c r="BA64">
        <v>81.5942229892689</v>
      </c>
      <c r="BB64">
        <v>66.984863733400289</v>
      </c>
      <c r="BC64">
        <v>38.833695361828319</v>
      </c>
      <c r="BD64">
        <v>900.28133791809944</v>
      </c>
      <c r="BE64">
        <v>900.28133791809944</v>
      </c>
      <c r="BF64">
        <v>900.28133791809944</v>
      </c>
      <c r="BG64">
        <v>900.28133791809944</v>
      </c>
      <c r="BH64">
        <v>693.21663019693653</v>
      </c>
      <c r="BI64">
        <v>693.21663019693653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8153174281</v>
      </c>
      <c r="C65">
        <v>-17.908584621953992</v>
      </c>
      <c r="D65">
        <v>-16.77145869988496</v>
      </c>
      <c r="E65">
        <v>-15.655109232260711</v>
      </c>
      <c r="F65">
        <v>-14.560108829894878</v>
      </c>
      <c r="G65">
        <v>-13.486960307643805</v>
      </c>
      <c r="H65">
        <v>-12.436100849089748</v>
      </c>
      <c r="I65">
        <v>-6.6161841439806715</v>
      </c>
      <c r="J65">
        <v>-1.7877237382993294</v>
      </c>
      <c r="K65">
        <v>2.2490902111048374</v>
      </c>
      <c r="L65">
        <v>7.9814160692404794</v>
      </c>
      <c r="M65">
        <v>11.091895066904293</v>
      </c>
      <c r="N65">
        <v>12.230245266584422</v>
      </c>
      <c r="O65">
        <v>10.887248641689995</v>
      </c>
      <c r="P65">
        <v>5.6475937843191577</v>
      </c>
      <c r="Q65">
        <v>-0.76271233705065</v>
      </c>
      <c r="R65">
        <v>-1.6738620102061534</v>
      </c>
      <c r="S65">
        <v>4.4834157332233895</v>
      </c>
      <c r="T65">
        <v>-26.590552781097511</v>
      </c>
      <c r="U65">
        <v>-24.55429718973355</v>
      </c>
      <c r="V65">
        <v>-20.68959186405192</v>
      </c>
      <c r="W65">
        <v>-15.685122605752708</v>
      </c>
      <c r="X65">
        <v>-8.0246180697984837</v>
      </c>
      <c r="Y65">
        <v>0.61890671709016742</v>
      </c>
      <c r="Z65">
        <v>4.535071392719817</v>
      </c>
      <c r="AA65">
        <v>7.0522996458682181</v>
      </c>
      <c r="AB65">
        <v>8.0645406873963701</v>
      </c>
      <c r="AC65">
        <v>9.6022005072655965</v>
      </c>
      <c r="AD65">
        <v>8.5626179081331468</v>
      </c>
      <c r="AE65">
        <v>-1.4129355255367015</v>
      </c>
      <c r="AF65">
        <v>-26.579265319730123</v>
      </c>
      <c r="AG65">
        <v>-24.543439961403276</v>
      </c>
      <c r="AH65">
        <v>-20.679571900955665</v>
      </c>
      <c r="AI65">
        <v>-15.676235331046479</v>
      </c>
      <c r="AJ65">
        <v>-8.0176140627057766</v>
      </c>
      <c r="AK65">
        <v>0.63402710177878907</v>
      </c>
      <c r="AL65">
        <v>4.5571459872226914</v>
      </c>
      <c r="AM65">
        <v>7.0965107439616846</v>
      </c>
      <c r="AN65">
        <v>8.13519540976651</v>
      </c>
      <c r="AO65">
        <v>9.748105616751781</v>
      </c>
      <c r="AP65">
        <v>8.6542546628352177</v>
      </c>
      <c r="AQ65">
        <v>-2.9746755108465277</v>
      </c>
      <c r="AR65">
        <v>-26.578488139155574</v>
      </c>
      <c r="AS65">
        <v>-24.542741613249248</v>
      </c>
      <c r="AT65">
        <v>-20.679021272359265</v>
      </c>
      <c r="AU65">
        <v>-15.67587131223236</v>
      </c>
      <c r="AV65">
        <v>-8.0175199397006232</v>
      </c>
      <c r="AW65">
        <v>0.63205933247760526</v>
      </c>
      <c r="AX65">
        <v>4.5533182352779091</v>
      </c>
      <c r="AY65">
        <v>7.091656853256481</v>
      </c>
      <c r="AZ65">
        <v>8.1298402033561086</v>
      </c>
      <c r="BA65">
        <v>9.7392699316864455</v>
      </c>
      <c r="BB65">
        <v>8.6533534429879957</v>
      </c>
      <c r="BC65">
        <v>-2.8958888779016814</v>
      </c>
      <c r="BD65">
        <v>900.28133791809944</v>
      </c>
      <c r="BE65">
        <v>900.28133791809944</v>
      </c>
      <c r="BF65">
        <v>900.28133791809944</v>
      </c>
      <c r="BG65">
        <v>900.28133791809944</v>
      </c>
      <c r="BH65">
        <v>693.21663019693653</v>
      </c>
      <c r="BI65">
        <v>693.21663019693653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471964262</v>
      </c>
      <c r="C66">
        <v>-19.196693630359267</v>
      </c>
      <c r="D66">
        <v>-14.779484407566045</v>
      </c>
      <c r="E66">
        <v>-10.57328588429246</v>
      </c>
      <c r="F66">
        <v>-6.5692513147737328</v>
      </c>
      <c r="G66">
        <v>-2.7588931167975979</v>
      </c>
      <c r="H66">
        <v>0.86593173005238</v>
      </c>
      <c r="I66">
        <v>19.13468535054967</v>
      </c>
      <c r="J66">
        <v>32.047863539167025</v>
      </c>
      <c r="K66">
        <v>41.350088865871399</v>
      </c>
      <c r="L66">
        <v>51.997646059607561</v>
      </c>
      <c r="M66">
        <v>55.973399449973023</v>
      </c>
      <c r="N66">
        <v>56.314240680848876</v>
      </c>
      <c r="O66">
        <v>52.535448417578912</v>
      </c>
      <c r="P66">
        <v>45.619525719345283</v>
      </c>
      <c r="Q66">
        <v>40.23396157289978</v>
      </c>
      <c r="R66">
        <v>40.656591512777602</v>
      </c>
      <c r="S66">
        <v>46.787635625506887</v>
      </c>
      <c r="T66">
        <v>-27.622892359479568</v>
      </c>
      <c r="U66">
        <v>-23.410762700666332</v>
      </c>
      <c r="V66">
        <v>-15.395989542426324</v>
      </c>
      <c r="W66">
        <v>-4.9724381260544961</v>
      </c>
      <c r="X66">
        <v>11.106159327118267</v>
      </c>
      <c r="Y66">
        <v>29.493841356254617</v>
      </c>
      <c r="Z66">
        <v>37.891711836591931</v>
      </c>
      <c r="AA66">
        <v>42.670694088604783</v>
      </c>
      <c r="AB66">
        <v>43.507508434911038</v>
      </c>
      <c r="AC66">
        <v>44.65121522903938</v>
      </c>
      <c r="AD66">
        <v>42.584940851362191</v>
      </c>
      <c r="AE66">
        <v>29.258148768507713</v>
      </c>
      <c r="AF66">
        <v>-27.613257205003766</v>
      </c>
      <c r="AG66">
        <v>-23.401794488157392</v>
      </c>
      <c r="AH66">
        <v>-15.388283821777051</v>
      </c>
      <c r="AI66">
        <v>-4.9663579972202694</v>
      </c>
      <c r="AJ66">
        <v>11.10978819799012</v>
      </c>
      <c r="AK66">
        <v>29.527866887542469</v>
      </c>
      <c r="AL66">
        <v>37.93281898695065</v>
      </c>
      <c r="AM66">
        <v>42.805096063840836</v>
      </c>
      <c r="AN66">
        <v>43.727218059886191</v>
      </c>
      <c r="AO66">
        <v>45.065770943314085</v>
      </c>
      <c r="AP66">
        <v>43.257517957120406</v>
      </c>
      <c r="AQ66">
        <v>27.929210272510176</v>
      </c>
      <c r="AR66">
        <v>-27.612238078220525</v>
      </c>
      <c r="AS66">
        <v>-23.400875879750345</v>
      </c>
      <c r="AT66">
        <v>-15.387553454273423</v>
      </c>
      <c r="AU66">
        <v>-4.9658651706185193</v>
      </c>
      <c r="AV66">
        <v>11.109938198497135</v>
      </c>
      <c r="AW66">
        <v>29.520987425827315</v>
      </c>
      <c r="AX66">
        <v>37.920913437443566</v>
      </c>
      <c r="AY66">
        <v>42.791138182078775</v>
      </c>
      <c r="AZ66">
        <v>43.713528205625991</v>
      </c>
      <c r="BA66">
        <v>45.045857178493549</v>
      </c>
      <c r="BB66">
        <v>43.236396363268149</v>
      </c>
      <c r="BC66">
        <v>28.039418450298559</v>
      </c>
      <c r="BD66">
        <v>900.28133791809944</v>
      </c>
      <c r="BE66">
        <v>900.28133791809944</v>
      </c>
      <c r="BF66">
        <v>900.28133791809944</v>
      </c>
      <c r="BG66">
        <v>900.28133791809944</v>
      </c>
      <c r="BH66">
        <v>693.21663019693653</v>
      </c>
      <c r="BI66">
        <v>693.21663019693653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787384817</v>
      </c>
      <c r="C67">
        <v>-22.637656815302499</v>
      </c>
      <c r="D67">
        <v>-15.691655637517441</v>
      </c>
      <c r="E67">
        <v>-9.0242081167359736</v>
      </c>
      <c r="F67">
        <v>-2.6249818682808068</v>
      </c>
      <c r="G67">
        <v>3.5159695454948374</v>
      </c>
      <c r="H67">
        <v>9.4082214480884634</v>
      </c>
      <c r="I67">
        <v>40.031975034236503</v>
      </c>
      <c r="J67">
        <v>63.015450178038819</v>
      </c>
      <c r="K67">
        <v>80.798141722802711</v>
      </c>
      <c r="L67">
        <v>104.15929385951726</v>
      </c>
      <c r="M67">
        <v>116.47531126856749</v>
      </c>
      <c r="N67">
        <v>121.99690860161753</v>
      </c>
      <c r="O67">
        <v>122.48490297294531</v>
      </c>
      <c r="P67">
        <v>114.31194361789298</v>
      </c>
      <c r="Q67">
        <v>101.3057329473075</v>
      </c>
      <c r="R67">
        <v>94.386895939900512</v>
      </c>
      <c r="S67">
        <v>90.508097167729332</v>
      </c>
      <c r="T67">
        <v>-37.649989366732584</v>
      </c>
      <c r="U67">
        <v>-30.328098060932245</v>
      </c>
      <c r="V67">
        <v>-16.219044193059723</v>
      </c>
      <c r="W67">
        <v>2.5417974385025937</v>
      </c>
      <c r="X67">
        <v>32.728670133130855</v>
      </c>
      <c r="Y67">
        <v>70.572090894958563</v>
      </c>
      <c r="Z67">
        <v>90.747970066087163</v>
      </c>
      <c r="AA67">
        <v>105.24840886696758</v>
      </c>
      <c r="AB67">
        <v>106.7479159872764</v>
      </c>
      <c r="AC67">
        <v>103.27203942395995</v>
      </c>
      <c r="AD67">
        <v>86.948544867961544</v>
      </c>
      <c r="AE67">
        <v>68.694830429670972</v>
      </c>
      <c r="AF67">
        <v>-37.644471698459334</v>
      </c>
      <c r="AG67">
        <v>-30.322868936862658</v>
      </c>
      <c r="AH67">
        <v>-16.214368505971869</v>
      </c>
      <c r="AI67">
        <v>2.5457432674832332</v>
      </c>
      <c r="AJ67">
        <v>32.731460314238262</v>
      </c>
      <c r="AK67">
        <v>70.644696937308055</v>
      </c>
      <c r="AL67">
        <v>90.841015363329547</v>
      </c>
      <c r="AM67">
        <v>105.58844041411177</v>
      </c>
      <c r="AN67">
        <v>107.28655479080064</v>
      </c>
      <c r="AO67">
        <v>104.08858961350569</v>
      </c>
      <c r="AP67">
        <v>87.582892645713116</v>
      </c>
      <c r="AQ67">
        <v>66.884408450604624</v>
      </c>
      <c r="AR67">
        <v>-37.640524624898838</v>
      </c>
      <c r="AS67">
        <v>-30.31948973065704</v>
      </c>
      <c r="AT67">
        <v>-16.212039714898207</v>
      </c>
      <c r="AU67">
        <v>2.5467777425740303</v>
      </c>
      <c r="AV67">
        <v>32.730727230207911</v>
      </c>
      <c r="AW67">
        <v>70.627861771770455</v>
      </c>
      <c r="AX67">
        <v>90.812072493964564</v>
      </c>
      <c r="AY67">
        <v>105.55260750399552</v>
      </c>
      <c r="AZ67">
        <v>107.253143912222</v>
      </c>
      <c r="BA67">
        <v>104.05432629724272</v>
      </c>
      <c r="BB67">
        <v>87.588794418068801</v>
      </c>
      <c r="BC67">
        <v>67.072730687983693</v>
      </c>
      <c r="BD67">
        <v>900.28133791809944</v>
      </c>
      <c r="BE67">
        <v>900.28133791809944</v>
      </c>
      <c r="BF67">
        <v>900.28133791809944</v>
      </c>
      <c r="BG67">
        <v>900.28133791809944</v>
      </c>
      <c r="BH67">
        <v>693.21663019693653</v>
      </c>
      <c r="BI67">
        <v>693.21663019693653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9293548214</v>
      </c>
      <c r="C68">
        <v>-2.9683460028324946</v>
      </c>
      <c r="D68">
        <v>0.19259806602611729</v>
      </c>
      <c r="E68">
        <v>3.3309880740443192</v>
      </c>
      <c r="F68">
        <v>6.4426696654075464</v>
      </c>
      <c r="G68">
        <v>9.5238215166124078</v>
      </c>
      <c r="H68">
        <v>12.57093711139294</v>
      </c>
      <c r="I68">
        <v>29.977968957816682</v>
      </c>
      <c r="J68">
        <v>45.123105485473936</v>
      </c>
      <c r="K68">
        <v>58.320845046366188</v>
      </c>
      <c r="L68">
        <v>78.278766243579796</v>
      </c>
      <c r="M68">
        <v>90.508811016618353</v>
      </c>
      <c r="N68">
        <v>96.614436158623462</v>
      </c>
      <c r="O68">
        <v>97.059777788683419</v>
      </c>
      <c r="P68">
        <v>86.31900731542116</v>
      </c>
      <c r="Q68">
        <v>73.576974861332275</v>
      </c>
      <c r="R68">
        <v>76.642002767520623</v>
      </c>
      <c r="S68">
        <v>101.42539412463015</v>
      </c>
      <c r="T68">
        <v>-4.3080186027617815</v>
      </c>
      <c r="U68">
        <v>-1.2703515892987376</v>
      </c>
      <c r="V68">
        <v>4.7284753561483566</v>
      </c>
      <c r="W68">
        <v>13.044368111884626</v>
      </c>
      <c r="X68">
        <v>27.466642153438013</v>
      </c>
      <c r="Y68">
        <v>48.533904267902344</v>
      </c>
      <c r="Z68">
        <v>62.480239840832297</v>
      </c>
      <c r="AA68">
        <v>76.396654790439541</v>
      </c>
      <c r="AB68">
        <v>80.077660457014346</v>
      </c>
      <c r="AC68">
        <v>77.575012957150776</v>
      </c>
      <c r="AD68">
        <v>58.955978576050313</v>
      </c>
      <c r="AE68">
        <v>44.446183944023275</v>
      </c>
      <c r="AF68">
        <v>-4.3235974052450308</v>
      </c>
      <c r="AG68">
        <v>-1.2847733266230232</v>
      </c>
      <c r="AH68">
        <v>4.7162420395741034</v>
      </c>
      <c r="AI68">
        <v>13.034948188862666</v>
      </c>
      <c r="AJ68">
        <v>27.46145035941186</v>
      </c>
      <c r="AK68">
        <v>48.575939838055305</v>
      </c>
      <c r="AL68">
        <v>62.53931301796252</v>
      </c>
      <c r="AM68">
        <v>76.657210911536822</v>
      </c>
      <c r="AN68">
        <v>80.521312623538023</v>
      </c>
      <c r="AO68">
        <v>78.22512722242061</v>
      </c>
      <c r="AP68">
        <v>58.963508219865567</v>
      </c>
      <c r="AQ68">
        <v>42.528105655419978</v>
      </c>
      <c r="AR68">
        <v>-4.3203063155249772</v>
      </c>
      <c r="AS68">
        <v>-1.2817819055332276</v>
      </c>
      <c r="AT68">
        <v>4.7186706946774484</v>
      </c>
      <c r="AU68">
        <v>13.03666291997102</v>
      </c>
      <c r="AV68">
        <v>27.462122617429376</v>
      </c>
      <c r="AW68">
        <v>48.566478871541683</v>
      </c>
      <c r="AX68">
        <v>62.520945070633978</v>
      </c>
      <c r="AY68">
        <v>76.629793074946349</v>
      </c>
      <c r="AZ68">
        <v>80.49224402516694</v>
      </c>
      <c r="BA68">
        <v>78.19620920152245</v>
      </c>
      <c r="BB68">
        <v>58.996990105213698</v>
      </c>
      <c r="BC68">
        <v>42.688536832910309</v>
      </c>
      <c r="BD68">
        <v>900.28133791809944</v>
      </c>
      <c r="BE68">
        <v>900.28133791809944</v>
      </c>
      <c r="BF68">
        <v>900.28133791809944</v>
      </c>
      <c r="BG68">
        <v>900.28133791809944</v>
      </c>
      <c r="BH68">
        <v>693.21663019693653</v>
      </c>
      <c r="BI68">
        <v>693.21663019693653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1862744394</v>
      </c>
      <c r="C69">
        <v>-6.3315628353079187</v>
      </c>
      <c r="D69">
        <v>-5.4973238754921212</v>
      </c>
      <c r="E69">
        <v>-4.8140227749213231</v>
      </c>
      <c r="F69">
        <v>-4.2713958759241226</v>
      </c>
      <c r="G69">
        <v>-3.8597202617264568</v>
      </c>
      <c r="H69">
        <v>-3.5697882641258505</v>
      </c>
      <c r="I69">
        <v>-3.9301914068183565</v>
      </c>
      <c r="J69">
        <v>-6.7857815674962634</v>
      </c>
      <c r="K69">
        <v>-11.031893382505222</v>
      </c>
      <c r="L69">
        <v>-20.885414666739351</v>
      </c>
      <c r="M69">
        <v>-30.001746818334798</v>
      </c>
      <c r="N69">
        <v>-37.097225049449527</v>
      </c>
      <c r="O69">
        <v>-44.955982484369343</v>
      </c>
      <c r="P69">
        <v>-46.988131262569453</v>
      </c>
      <c r="Q69">
        <v>-46.275879971200766</v>
      </c>
      <c r="R69">
        <v>-51.461735974035747</v>
      </c>
      <c r="S69">
        <v>-74.839846992185159</v>
      </c>
      <c r="T69">
        <v>-8.6101076556174831</v>
      </c>
      <c r="U69">
        <v>-7.0369994496592705</v>
      </c>
      <c r="V69">
        <v>-4.2204949833429124</v>
      </c>
      <c r="W69">
        <v>-0.98640586202375369</v>
      </c>
      <c r="X69">
        <v>2.5892732816287096</v>
      </c>
      <c r="Y69">
        <v>2.0952425203722704</v>
      </c>
      <c r="Z69">
        <v>-3.4101524736038917</v>
      </c>
      <c r="AA69">
        <v>-17.549493668250552</v>
      </c>
      <c r="AB69">
        <v>-28.908683480832963</v>
      </c>
      <c r="AC69">
        <v>-38.685883519243156</v>
      </c>
      <c r="AD69">
        <v>-46.936149104487569</v>
      </c>
      <c r="AE69">
        <v>-51.228105894801438</v>
      </c>
      <c r="AF69">
        <v>-8.6301256317564832</v>
      </c>
      <c r="AG69">
        <v>-7.0557552427088357</v>
      </c>
      <c r="AH69">
        <v>-4.2368475234795531</v>
      </c>
      <c r="AI69">
        <v>-0.99963060752890354</v>
      </c>
      <c r="AJ69">
        <v>2.5808713994478207</v>
      </c>
      <c r="AK69">
        <v>2.0927992078978441</v>
      </c>
      <c r="AL69">
        <v>-3.4256235939120887</v>
      </c>
      <c r="AM69">
        <v>-17.677062999176748</v>
      </c>
      <c r="AN69">
        <v>-29.240962996733497</v>
      </c>
      <c r="AO69">
        <v>-39.405382772436177</v>
      </c>
      <c r="AP69">
        <v>-48.633593745900164</v>
      </c>
      <c r="AQ69">
        <v>-53.891200374566395</v>
      </c>
      <c r="AR69">
        <v>-8.624470262321438</v>
      </c>
      <c r="AS69">
        <v>-7.0507321035134796</v>
      </c>
      <c r="AT69">
        <v>-4.2330055009788534</v>
      </c>
      <c r="AU69">
        <v>-0.99727201698485146</v>
      </c>
      <c r="AV69">
        <v>2.5811126496019798</v>
      </c>
      <c r="AW69">
        <v>2.0909887218465566</v>
      </c>
      <c r="AX69">
        <v>-3.4247387539697307</v>
      </c>
      <c r="AY69">
        <v>-17.663689496037055</v>
      </c>
      <c r="AZ69">
        <v>-29.213967303533817</v>
      </c>
      <c r="BA69">
        <v>-39.358422047617928</v>
      </c>
      <c r="BB69">
        <v>-48.546054390756282</v>
      </c>
      <c r="BC69">
        <v>-53.829439272680204</v>
      </c>
      <c r="BD69">
        <v>727.19875954104521</v>
      </c>
      <c r="BE69">
        <v>727.19875954104521</v>
      </c>
      <c r="BF69">
        <v>727.19875954104521</v>
      </c>
      <c r="BG69">
        <v>727.19875954104521</v>
      </c>
      <c r="BH69">
        <v>559.94304484660472</v>
      </c>
      <c r="BI69">
        <v>559.94304484660472</v>
      </c>
      <c r="BJ69" t="s">
        <v>65</v>
      </c>
      <c r="BK69" t="s">
        <v>65</v>
      </c>
      <c r="BL69">
        <v>32.572675537000421</v>
      </c>
      <c r="BM69">
        <v>200</v>
      </c>
    </row>
    <row r="70" spans="1:65" x14ac:dyDescent="0.25">
      <c r="A70">
        <v>308</v>
      </c>
      <c r="B70">
        <v>-1.0337164085080093</v>
      </c>
      <c r="C70">
        <v>-2.2486921981009629</v>
      </c>
      <c r="D70">
        <v>-3.5298203359630795</v>
      </c>
      <c r="E70">
        <v>-4.8318151664625972</v>
      </c>
      <c r="F70">
        <v>-6.151070406473294</v>
      </c>
      <c r="G70">
        <v>-7.4842072958274111</v>
      </c>
      <c r="H70">
        <v>-8.8280631040162092</v>
      </c>
      <c r="I70">
        <v>-16.963743847162039</v>
      </c>
      <c r="J70">
        <v>-24.70847816903564</v>
      </c>
      <c r="K70">
        <v>-31.96925830866504</v>
      </c>
      <c r="L70">
        <v>-44.182247842903394</v>
      </c>
      <c r="M70">
        <v>-53.025908581500261</v>
      </c>
      <c r="N70">
        <v>-58.748258634665973</v>
      </c>
      <c r="O70">
        <v>-63.107819337596474</v>
      </c>
      <c r="P70">
        <v>-60.2538542856948</v>
      </c>
      <c r="Q70">
        <v>-51.260159430673092</v>
      </c>
      <c r="R70">
        <v>-46.50387035768658</v>
      </c>
      <c r="S70">
        <v>-47.120841884470551</v>
      </c>
      <c r="T70">
        <v>3.4500456186836033</v>
      </c>
      <c r="U70">
        <v>1.3378273402968321</v>
      </c>
      <c r="V70">
        <v>-2.7240746270650735</v>
      </c>
      <c r="W70">
        <v>-8.1151652806628345</v>
      </c>
      <c r="X70">
        <v>-16.814660009523557</v>
      </c>
      <c r="Y70">
        <v>-28.212123310491638</v>
      </c>
      <c r="Z70">
        <v>-35.25924020353871</v>
      </c>
      <c r="AA70">
        <v>-43.59715744407265</v>
      </c>
      <c r="AB70">
        <v>-48.986072912041784</v>
      </c>
      <c r="AC70">
        <v>-54.051021070363817</v>
      </c>
      <c r="AD70">
        <v>-49.156275697091189</v>
      </c>
      <c r="AE70">
        <v>-28.402746784288862</v>
      </c>
      <c r="AF70">
        <v>3.4500475333232998</v>
      </c>
      <c r="AG70">
        <v>1.3378303568029741</v>
      </c>
      <c r="AH70">
        <v>-2.7240695195709237</v>
      </c>
      <c r="AI70">
        <v>-8.115157473812598</v>
      </c>
      <c r="AJ70">
        <v>-16.814648142741348</v>
      </c>
      <c r="AK70">
        <v>-28.236130088952482</v>
      </c>
      <c r="AL70">
        <v>-35.289266414430529</v>
      </c>
      <c r="AM70">
        <v>-43.74602449793548</v>
      </c>
      <c r="AN70">
        <v>-49.291883717097406</v>
      </c>
      <c r="AO70">
        <v>-54.683337469561415</v>
      </c>
      <c r="AP70">
        <v>-49.836573638560239</v>
      </c>
      <c r="AQ70">
        <v>-25.982488802102218</v>
      </c>
      <c r="AR70">
        <v>3.4280155038385329</v>
      </c>
      <c r="AS70">
        <v>1.3174012034789655</v>
      </c>
      <c r="AT70">
        <v>-2.7414657671308991</v>
      </c>
      <c r="AU70">
        <v>-8.1286515003880364</v>
      </c>
      <c r="AV70">
        <v>-16.822267081895575</v>
      </c>
      <c r="AW70">
        <v>-28.232362413627282</v>
      </c>
      <c r="AX70">
        <v>-35.278789875691984</v>
      </c>
      <c r="AY70">
        <v>-43.729742232485883</v>
      </c>
      <c r="AZ70">
        <v>-49.271161836257768</v>
      </c>
      <c r="BA70">
        <v>-54.649519269373904</v>
      </c>
      <c r="BB70">
        <v>-49.819304202520165</v>
      </c>
      <c r="BC70">
        <v>-26.14911460591264</v>
      </c>
      <c r="BD70">
        <v>750.69865315432344</v>
      </c>
      <c r="BE70">
        <v>750.69865315432344</v>
      </c>
      <c r="BF70">
        <v>750.69865315432344</v>
      </c>
      <c r="BG70">
        <v>750.69865315432344</v>
      </c>
      <c r="BH70">
        <v>578.03796292882896</v>
      </c>
      <c r="BI70">
        <v>578.03796292882896</v>
      </c>
      <c r="BJ70" t="s">
        <v>65</v>
      </c>
      <c r="BK70" t="s">
        <v>65</v>
      </c>
      <c r="BL70">
        <v>30.880090656382826</v>
      </c>
      <c r="BM70">
        <v>200</v>
      </c>
    </row>
    <row r="71" spans="1:65" x14ac:dyDescent="0.25">
      <c r="A71">
        <v>309</v>
      </c>
      <c r="B71">
        <v>-4.9455851640994863</v>
      </c>
      <c r="C71">
        <v>-3.1858621665715319</v>
      </c>
      <c r="D71">
        <v>-1.5424203024237693</v>
      </c>
      <c r="E71">
        <v>-6.8029977537478747E-2</v>
      </c>
      <c r="F71">
        <v>1.2477872711776083</v>
      </c>
      <c r="G71">
        <v>2.4149777272369777</v>
      </c>
      <c r="H71">
        <v>3.4429801488944367</v>
      </c>
      <c r="I71">
        <v>7.158391031526004</v>
      </c>
      <c r="J71">
        <v>7.7281191857975218</v>
      </c>
      <c r="K71">
        <v>6.4359433203822061</v>
      </c>
      <c r="L71">
        <v>1.2037705133687711</v>
      </c>
      <c r="M71">
        <v>-4.6442494838607598</v>
      </c>
      <c r="N71">
        <v>-9.4534329100785097</v>
      </c>
      <c r="O71">
        <v>-14.556358572594963</v>
      </c>
      <c r="P71">
        <v>-14.322268431953903</v>
      </c>
      <c r="Q71">
        <v>-9.842909477266252</v>
      </c>
      <c r="R71">
        <v>-9.7873974206193211</v>
      </c>
      <c r="S71">
        <v>-19.865684682284364</v>
      </c>
      <c r="T71">
        <v>2.7924882511032312</v>
      </c>
      <c r="U71">
        <v>3.2775110177096778</v>
      </c>
      <c r="V71">
        <v>4.1333356457026742</v>
      </c>
      <c r="W71">
        <v>5.0827306711442173</v>
      </c>
      <c r="X71">
        <v>6.0026350588105597</v>
      </c>
      <c r="Y71">
        <v>5.2613151816146422</v>
      </c>
      <c r="Z71">
        <v>2.8055874962890082</v>
      </c>
      <c r="AA71">
        <v>-3.1625788744825414</v>
      </c>
      <c r="AB71">
        <v>-8.0605908524158938</v>
      </c>
      <c r="AC71">
        <v>-12.564604291695828</v>
      </c>
      <c r="AD71">
        <v>-16.504715017729641</v>
      </c>
      <c r="AE71">
        <v>-17.116184541185671</v>
      </c>
      <c r="AF71">
        <v>2.7925365338888479</v>
      </c>
      <c r="AG71">
        <v>3.2775556922472888</v>
      </c>
      <c r="AH71">
        <v>4.1333735295400604</v>
      </c>
      <c r="AI71">
        <v>5.0827599035067204</v>
      </c>
      <c r="AJ71">
        <v>6.0026515278754218</v>
      </c>
      <c r="AK71">
        <v>5.2624796093502653</v>
      </c>
      <c r="AL71">
        <v>2.798397957628068</v>
      </c>
      <c r="AM71">
        <v>-3.2101934300110546</v>
      </c>
      <c r="AN71">
        <v>-8.1889948658139122</v>
      </c>
      <c r="AO71">
        <v>-12.853402066504566</v>
      </c>
      <c r="AP71">
        <v>-17.19058669214693</v>
      </c>
      <c r="AQ71">
        <v>-17.983334950084988</v>
      </c>
      <c r="AR71">
        <v>2.7966640939072058</v>
      </c>
      <c r="AS71">
        <v>3.281443176066448</v>
      </c>
      <c r="AT71">
        <v>4.1368019825367695</v>
      </c>
      <c r="AU71">
        <v>5.0855864220283182</v>
      </c>
      <c r="AV71">
        <v>6.0045357958620622</v>
      </c>
      <c r="AW71">
        <v>5.2628527909871075</v>
      </c>
      <c r="AX71">
        <v>2.7993878042141542</v>
      </c>
      <c r="AY71">
        <v>-3.2046998795903088</v>
      </c>
      <c r="AZ71">
        <v>-8.1780078109124084</v>
      </c>
      <c r="BA71">
        <v>-12.833720840286569</v>
      </c>
      <c r="BB71">
        <v>-17.153735031171998</v>
      </c>
      <c r="BC71">
        <v>-17.963664902419936</v>
      </c>
      <c r="BD71">
        <v>838.72199190068068</v>
      </c>
      <c r="BE71">
        <v>838.72199190068068</v>
      </c>
      <c r="BF71">
        <v>838.72199190068068</v>
      </c>
      <c r="BG71">
        <v>838.72199190068068</v>
      </c>
      <c r="BH71">
        <v>645.81593376352419</v>
      </c>
      <c r="BI71">
        <v>645.8159337635241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2156744621</v>
      </c>
      <c r="C72">
        <v>-4.1914456585823157</v>
      </c>
      <c r="D72">
        <v>-0.89907294504171231</v>
      </c>
      <c r="E72">
        <v>2.2073541106566035</v>
      </c>
      <c r="F72">
        <v>5.1363218315862023</v>
      </c>
      <c r="G72">
        <v>7.8959518321047861</v>
      </c>
      <c r="H72">
        <v>10.494016399587579</v>
      </c>
      <c r="I72">
        <v>23.084348865574299</v>
      </c>
      <c r="J72">
        <v>31.231979479332537</v>
      </c>
      <c r="K72">
        <v>36.408262281297581</v>
      </c>
      <c r="L72">
        <v>40.563646653561868</v>
      </c>
      <c r="M72">
        <v>39.891345325851411</v>
      </c>
      <c r="N72">
        <v>36.925300414773901</v>
      </c>
      <c r="O72">
        <v>29.073994666399191</v>
      </c>
      <c r="P72">
        <v>18.988401411040648</v>
      </c>
      <c r="Q72">
        <v>9.7365158031453838</v>
      </c>
      <c r="R72">
        <v>5.7875867260778762</v>
      </c>
      <c r="S72">
        <v>3.2198016430146081</v>
      </c>
      <c r="T72">
        <v>-15.506148723982704</v>
      </c>
      <c r="U72">
        <v>-10.636140644685737</v>
      </c>
      <c r="V72">
        <v>-1.4597516586153936</v>
      </c>
      <c r="W72">
        <v>10.245300704740737</v>
      </c>
      <c r="X72">
        <v>27.484277761678015</v>
      </c>
      <c r="Y72">
        <v>44.196778673277898</v>
      </c>
      <c r="Z72">
        <v>47.879856233688997</v>
      </c>
      <c r="AA72">
        <v>40.198036771726606</v>
      </c>
      <c r="AB72">
        <v>29.351766422649682</v>
      </c>
      <c r="AC72">
        <v>18.264033230126138</v>
      </c>
      <c r="AD72">
        <v>9.764350103750596</v>
      </c>
      <c r="AE72">
        <v>9.0940076941664607</v>
      </c>
      <c r="AF72">
        <v>-15.5132616346354</v>
      </c>
      <c r="AG72">
        <v>-10.642871082217759</v>
      </c>
      <c r="AH72">
        <v>-1.4657483252348418</v>
      </c>
      <c r="AI72">
        <v>10.240272120035227</v>
      </c>
      <c r="AJ72">
        <v>27.480783232025839</v>
      </c>
      <c r="AK72">
        <v>44.231656560923746</v>
      </c>
      <c r="AL72">
        <v>47.906026685970232</v>
      </c>
      <c r="AM72">
        <v>40.239407291022339</v>
      </c>
      <c r="AN72">
        <v>29.29153616946456</v>
      </c>
      <c r="AO72">
        <v>17.985578425019771</v>
      </c>
      <c r="AP72">
        <v>9.1762950355624149</v>
      </c>
      <c r="AQ72">
        <v>8.5503329085195858</v>
      </c>
      <c r="AR72">
        <v>-15.50722978910235</v>
      </c>
      <c r="AS72">
        <v>-10.637462518770583</v>
      </c>
      <c r="AT72">
        <v>-1.4615031705265262</v>
      </c>
      <c r="AU72">
        <v>10.243058249675835</v>
      </c>
      <c r="AV72">
        <v>27.481492570194387</v>
      </c>
      <c r="AW72">
        <v>44.222634491544248</v>
      </c>
      <c r="AX72">
        <v>47.893779805781094</v>
      </c>
      <c r="AY72">
        <v>40.235981271272287</v>
      </c>
      <c r="AZ72">
        <v>29.302581007720139</v>
      </c>
      <c r="BA72">
        <v>18.01432732054624</v>
      </c>
      <c r="BB72">
        <v>9.2203945082090097</v>
      </c>
      <c r="BC72">
        <v>8.5908269670478123</v>
      </c>
      <c r="BD72">
        <v>900.28133791809944</v>
      </c>
      <c r="BE72">
        <v>900.28133791809944</v>
      </c>
      <c r="BF72">
        <v>900.28133791809944</v>
      </c>
      <c r="BG72">
        <v>900.28133791809944</v>
      </c>
      <c r="BH72">
        <v>693.21663019693653</v>
      </c>
      <c r="BI72">
        <v>693.21663019693653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589385855</v>
      </c>
      <c r="C73">
        <v>4.8636112206722899</v>
      </c>
      <c r="D73">
        <v>9.3130022091441464</v>
      </c>
      <c r="E73">
        <v>13.477645581473144</v>
      </c>
      <c r="F73">
        <v>17.372128250971869</v>
      </c>
      <c r="G73">
        <v>21.010359900201156</v>
      </c>
      <c r="H73">
        <v>24.405602934092634</v>
      </c>
      <c r="I73">
        <v>40.342405346682071</v>
      </c>
      <c r="J73">
        <v>49.948812566055352</v>
      </c>
      <c r="K73">
        <v>55.490261747039305</v>
      </c>
      <c r="L73">
        <v>58.740742784630029</v>
      </c>
      <c r="M73">
        <v>56.638129478166974</v>
      </c>
      <c r="N73">
        <v>52.635122510161224</v>
      </c>
      <c r="O73">
        <v>44.624542175330099</v>
      </c>
      <c r="P73">
        <v>37.212513486425543</v>
      </c>
      <c r="Q73">
        <v>31.655278686631497</v>
      </c>
      <c r="R73">
        <v>26.776136211107485</v>
      </c>
      <c r="S73">
        <v>14.663574262580582</v>
      </c>
      <c r="T73">
        <v>2.1060721694336761</v>
      </c>
      <c r="U73">
        <v>6.3449359323364263</v>
      </c>
      <c r="V73">
        <v>14.301165167665623</v>
      </c>
      <c r="W73">
        <v>24.376576840494447</v>
      </c>
      <c r="X73">
        <v>38.983698879569772</v>
      </c>
      <c r="Y73">
        <v>52.448279029869148</v>
      </c>
      <c r="Z73">
        <v>54.570636373383813</v>
      </c>
      <c r="AA73">
        <v>46.379889591732088</v>
      </c>
      <c r="AB73">
        <v>36.390479107860152</v>
      </c>
      <c r="AC73">
        <v>26.845806361089146</v>
      </c>
      <c r="AD73">
        <v>19.626157383301617</v>
      </c>
      <c r="AE73">
        <v>17.133504788840529</v>
      </c>
      <c r="AF73">
        <v>2.0897574112947042</v>
      </c>
      <c r="AG73">
        <v>6.329809107271517</v>
      </c>
      <c r="AH73">
        <v>14.288287194755625</v>
      </c>
      <c r="AI73">
        <v>24.366594819701728</v>
      </c>
      <c r="AJ73">
        <v>38.978084510704058</v>
      </c>
      <c r="AK73">
        <v>52.482891095269324</v>
      </c>
      <c r="AL73">
        <v>54.590805304114838</v>
      </c>
      <c r="AM73">
        <v>46.423747979189095</v>
      </c>
      <c r="AN73">
        <v>36.357073431995815</v>
      </c>
      <c r="AO73">
        <v>26.666454952085846</v>
      </c>
      <c r="AP73">
        <v>19.304677245275958</v>
      </c>
      <c r="AQ73">
        <v>16.601855300675332</v>
      </c>
      <c r="AR73">
        <v>2.0879730739262192</v>
      </c>
      <c r="AS73">
        <v>6.3281490781629675</v>
      </c>
      <c r="AT73">
        <v>14.286860609360255</v>
      </c>
      <c r="AU73">
        <v>24.365464502462476</v>
      </c>
      <c r="AV73">
        <v>38.977387973963552</v>
      </c>
      <c r="AW73">
        <v>52.474537407683279</v>
      </c>
      <c r="AX73">
        <v>54.580019562704834</v>
      </c>
      <c r="AY73">
        <v>46.420740836064788</v>
      </c>
      <c r="AZ73">
        <v>36.366182200420134</v>
      </c>
      <c r="BA73">
        <v>26.688993570657058</v>
      </c>
      <c r="BB73">
        <v>19.337045690130395</v>
      </c>
      <c r="BC73">
        <v>16.653278725518582</v>
      </c>
      <c r="BD73">
        <v>900.28133791809944</v>
      </c>
      <c r="BE73">
        <v>900.28133791809944</v>
      </c>
      <c r="BF73">
        <v>900.28133791809944</v>
      </c>
      <c r="BG73">
        <v>900.28133791809944</v>
      </c>
      <c r="BH73">
        <v>693.21663019693653</v>
      </c>
      <c r="BI73">
        <v>693.21663019693653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19052497</v>
      </c>
      <c r="C74">
        <v>43.281528636230362</v>
      </c>
      <c r="D74">
        <v>48.653852051776454</v>
      </c>
      <c r="E74">
        <v>53.619543747918314</v>
      </c>
      <c r="F74">
        <v>58.200623493769449</v>
      </c>
      <c r="G74">
        <v>62.418064386068686</v>
      </c>
      <c r="H74">
        <v>66.291839679716645</v>
      </c>
      <c r="I74">
        <v>83.320923914555891</v>
      </c>
      <c r="J74">
        <v>91.76830218242948</v>
      </c>
      <c r="K74">
        <v>94.797932615486573</v>
      </c>
      <c r="L74">
        <v>91.137368591293964</v>
      </c>
      <c r="M74">
        <v>81.747815863046085</v>
      </c>
      <c r="N74">
        <v>71.334980440994826</v>
      </c>
      <c r="O74">
        <v>54.402497801839949</v>
      </c>
      <c r="P74">
        <v>41.482735066620464</v>
      </c>
      <c r="Q74">
        <v>35.230019765831038</v>
      </c>
      <c r="R74">
        <v>30.789619188334104</v>
      </c>
      <c r="S74">
        <v>16.822728628523574</v>
      </c>
      <c r="T74">
        <v>25.828677999602188</v>
      </c>
      <c r="U74">
        <v>31.801011371775726</v>
      </c>
      <c r="V74">
        <v>42.836218777052572</v>
      </c>
      <c r="W74">
        <v>56.392700816993433</v>
      </c>
      <c r="X74">
        <v>74.699566191672176</v>
      </c>
      <c r="Y74">
        <v>87.31004093565808</v>
      </c>
      <c r="Z74">
        <v>83.750955909024029</v>
      </c>
      <c r="AA74">
        <v>62.709494314981754</v>
      </c>
      <c r="AB74">
        <v>44.456115467688477</v>
      </c>
      <c r="AC74">
        <v>30.635431317471568</v>
      </c>
      <c r="AD74">
        <v>24.186050738573481</v>
      </c>
      <c r="AE74">
        <v>15.750543887198058</v>
      </c>
      <c r="AF74">
        <v>25.836878777269686</v>
      </c>
      <c r="AG74">
        <v>31.808796442348157</v>
      </c>
      <c r="AH74">
        <v>42.843209240912074</v>
      </c>
      <c r="AI74">
        <v>56.398649517481815</v>
      </c>
      <c r="AJ74">
        <v>74.703882796186974</v>
      </c>
      <c r="AK74">
        <v>87.359882819261145</v>
      </c>
      <c r="AL74">
        <v>83.75622783694574</v>
      </c>
      <c r="AM74">
        <v>62.690084460846201</v>
      </c>
      <c r="AN74">
        <v>44.263158855434995</v>
      </c>
      <c r="AO74">
        <v>30.211008647933884</v>
      </c>
      <c r="AP74">
        <v>23.74526406066002</v>
      </c>
      <c r="AQ74">
        <v>14.106797871988944</v>
      </c>
      <c r="AR74">
        <v>25.831660888484127</v>
      </c>
      <c r="AS74">
        <v>31.804030528644958</v>
      </c>
      <c r="AT74">
        <v>42.83929024601882</v>
      </c>
      <c r="AU74">
        <v>56.395800606281881</v>
      </c>
      <c r="AV74">
        <v>74.702583552437233</v>
      </c>
      <c r="AW74">
        <v>87.348527220780511</v>
      </c>
      <c r="AX74">
        <v>83.74445070964083</v>
      </c>
      <c r="AY74">
        <v>62.695665643240503</v>
      </c>
      <c r="AZ74">
        <v>44.288879774375054</v>
      </c>
      <c r="BA74">
        <v>30.25435333717963</v>
      </c>
      <c r="BB74">
        <v>23.788029953636173</v>
      </c>
      <c r="BC74">
        <v>14.213808569685932</v>
      </c>
      <c r="BD74">
        <v>900.28133791809944</v>
      </c>
      <c r="BE74">
        <v>900.28133791809944</v>
      </c>
      <c r="BF74">
        <v>900.28133791809944</v>
      </c>
      <c r="BG74">
        <v>900.28133791809944</v>
      </c>
      <c r="BH74">
        <v>693.21663019693653</v>
      </c>
      <c r="BI74">
        <v>693.21663019693653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958984307</v>
      </c>
      <c r="C75">
        <v>45.375631081959881</v>
      </c>
      <c r="D75">
        <v>50.502552990024654</v>
      </c>
      <c r="E75">
        <v>55.232066535063979</v>
      </c>
      <c r="F75">
        <v>59.585856497432758</v>
      </c>
      <c r="G75">
        <v>63.584574028155153</v>
      </c>
      <c r="H75">
        <v>67.247882954029123</v>
      </c>
      <c r="I75">
        <v>83.171692378324337</v>
      </c>
      <c r="J75">
        <v>90.775504721494755</v>
      </c>
      <c r="K75">
        <v>93.135129553805342</v>
      </c>
      <c r="L75">
        <v>88.555169095554177</v>
      </c>
      <c r="M75">
        <v>78.64355449821204</v>
      </c>
      <c r="N75">
        <v>67.975582950490008</v>
      </c>
      <c r="O75">
        <v>51.028480520909845</v>
      </c>
      <c r="P75">
        <v>38.72509119685251</v>
      </c>
      <c r="Q75">
        <v>34.058597384927708</v>
      </c>
      <c r="R75">
        <v>31.277994904964636</v>
      </c>
      <c r="S75">
        <v>20.325907745535261</v>
      </c>
      <c r="T75">
        <v>43.899116003795136</v>
      </c>
      <c r="U75">
        <v>48.289233601373006</v>
      </c>
      <c r="V75">
        <v>56.327943497405315</v>
      </c>
      <c r="W75">
        <v>66.023826181679439</v>
      </c>
      <c r="X75">
        <v>78.50878572059149</v>
      </c>
      <c r="Y75">
        <v>85.001558847114737</v>
      </c>
      <c r="Z75">
        <v>79.329673032891847</v>
      </c>
      <c r="AA75">
        <v>58.786130765931048</v>
      </c>
      <c r="AB75">
        <v>42.323384410192091</v>
      </c>
      <c r="AC75">
        <v>30.28194356749156</v>
      </c>
      <c r="AD75">
        <v>25.19413819502013</v>
      </c>
      <c r="AE75">
        <v>18.381806019730913</v>
      </c>
      <c r="AF75">
        <v>43.902831711192938</v>
      </c>
      <c r="AG75">
        <v>48.29262693073634</v>
      </c>
      <c r="AH75">
        <v>56.330732680150916</v>
      </c>
      <c r="AI75">
        <v>66.025851853849659</v>
      </c>
      <c r="AJ75">
        <v>78.509705120892235</v>
      </c>
      <c r="AK75">
        <v>85.040583806905573</v>
      </c>
      <c r="AL75">
        <v>79.321208519501369</v>
      </c>
      <c r="AM75">
        <v>58.753006260144417</v>
      </c>
      <c r="AN75">
        <v>42.139441969969788</v>
      </c>
      <c r="AO75">
        <v>29.911559281805626</v>
      </c>
      <c r="AP75">
        <v>24.897343103631869</v>
      </c>
      <c r="AQ75">
        <v>17.157132632797598</v>
      </c>
      <c r="AR75">
        <v>43.882096078092026</v>
      </c>
      <c r="AS75">
        <v>48.273448141001595</v>
      </c>
      <c r="AT75">
        <v>56.314495760776893</v>
      </c>
      <c r="AU75">
        <v>66.013390667831743</v>
      </c>
      <c r="AV75">
        <v>78.502898817372909</v>
      </c>
      <c r="AW75">
        <v>85.029621745145235</v>
      </c>
      <c r="AX75">
        <v>79.312496158736167</v>
      </c>
      <c r="AY75">
        <v>58.760692884791617</v>
      </c>
      <c r="AZ75">
        <v>42.163964629749614</v>
      </c>
      <c r="BA75">
        <v>29.949949661759597</v>
      </c>
      <c r="BB75">
        <v>24.931062386432874</v>
      </c>
      <c r="BC75">
        <v>17.245871883828436</v>
      </c>
      <c r="BD75">
        <v>900.28133791809944</v>
      </c>
      <c r="BE75">
        <v>900.28133791809944</v>
      </c>
      <c r="BF75">
        <v>900.28133791809944</v>
      </c>
      <c r="BG75">
        <v>900.28133791809944</v>
      </c>
      <c r="BH75">
        <v>693.21663019693653</v>
      </c>
      <c r="BI75">
        <v>693.21663019693653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955244502</v>
      </c>
      <c r="C76">
        <v>63.129272724244196</v>
      </c>
      <c r="D76">
        <v>66.399859985317306</v>
      </c>
      <c r="E76">
        <v>69.346127323303349</v>
      </c>
      <c r="F76">
        <v>71.987050193520815</v>
      </c>
      <c r="G76">
        <v>74.340671693973249</v>
      </c>
      <c r="H76">
        <v>76.424144974835968</v>
      </c>
      <c r="I76">
        <v>84.110167770585292</v>
      </c>
      <c r="J76">
        <v>85.508703871206436</v>
      </c>
      <c r="K76">
        <v>83.003937069964223</v>
      </c>
      <c r="L76">
        <v>71.864057721227482</v>
      </c>
      <c r="M76">
        <v>58.264676456901348</v>
      </c>
      <c r="N76">
        <v>45.698246519614294</v>
      </c>
      <c r="O76">
        <v>27.825072784466858</v>
      </c>
      <c r="P76">
        <v>16.749730065778319</v>
      </c>
      <c r="Q76">
        <v>14.353275676917827</v>
      </c>
      <c r="R76">
        <v>12.415342985528586</v>
      </c>
      <c r="S76">
        <v>0.68782614933003694</v>
      </c>
      <c r="T76">
        <v>54.046153545599942</v>
      </c>
      <c r="U76">
        <v>57.229013016833477</v>
      </c>
      <c r="V76">
        <v>62.896830652001547</v>
      </c>
      <c r="W76">
        <v>69.338172045045269</v>
      </c>
      <c r="X76">
        <v>76.285180269928389</v>
      </c>
      <c r="Y76">
        <v>75.062935177393626</v>
      </c>
      <c r="Z76">
        <v>64.62888457107664</v>
      </c>
      <c r="AA76">
        <v>39.954917839493397</v>
      </c>
      <c r="AB76">
        <v>22.930373789770488</v>
      </c>
      <c r="AC76">
        <v>12.114164896102967</v>
      </c>
      <c r="AD76">
        <v>8.489668998201763</v>
      </c>
      <c r="AE76">
        <v>-2.3878115156134028</v>
      </c>
      <c r="AF76">
        <v>54.05250702890649</v>
      </c>
      <c r="AG76">
        <v>57.23517441614846</v>
      </c>
      <c r="AH76">
        <v>62.90261042852574</v>
      </c>
      <c r="AI76">
        <v>69.343417466243011</v>
      </c>
      <c r="AJ76">
        <v>76.289482545313987</v>
      </c>
      <c r="AK76">
        <v>75.092173782314234</v>
      </c>
      <c r="AL76">
        <v>64.602241992722526</v>
      </c>
      <c r="AM76">
        <v>39.850220709112882</v>
      </c>
      <c r="AN76">
        <v>22.636184527349556</v>
      </c>
      <c r="AO76">
        <v>11.603949306476929</v>
      </c>
      <c r="AP76">
        <v>7.9199153567319911</v>
      </c>
      <c r="AQ76">
        <v>-4.7094343732598247</v>
      </c>
      <c r="AR76">
        <v>54.051523808833146</v>
      </c>
      <c r="AS76">
        <v>57.234236880078157</v>
      </c>
      <c r="AT76">
        <v>62.901760529129113</v>
      </c>
      <c r="AU76">
        <v>69.342683210030373</v>
      </c>
      <c r="AV76">
        <v>76.288931851981872</v>
      </c>
      <c r="AW76">
        <v>75.084371864763057</v>
      </c>
      <c r="AX76">
        <v>64.597470032954007</v>
      </c>
      <c r="AY76">
        <v>39.864653959611616</v>
      </c>
      <c r="AZ76">
        <v>22.6682811569294</v>
      </c>
      <c r="BA76">
        <v>11.648984715844149</v>
      </c>
      <c r="BB76">
        <v>7.9625185379377657</v>
      </c>
      <c r="BC76">
        <v>-4.5930421939808372</v>
      </c>
      <c r="BD76">
        <v>900.28133791809944</v>
      </c>
      <c r="BE76">
        <v>900.28133791809944</v>
      </c>
      <c r="BF76">
        <v>900.28133791809944</v>
      </c>
      <c r="BG76">
        <v>900.28133791809944</v>
      </c>
      <c r="BH76">
        <v>693.21663019693653</v>
      </c>
      <c r="BI76">
        <v>693.21663019693653</v>
      </c>
      <c r="BJ76" t="s">
        <v>65</v>
      </c>
      <c r="BK76" t="s">
        <v>65</v>
      </c>
      <c r="BL76">
        <v>33.509828349669455</v>
      </c>
      <c r="BM76">
        <v>200</v>
      </c>
    </row>
    <row r="77" spans="1:65" x14ac:dyDescent="0.25">
      <c r="A77">
        <v>315</v>
      </c>
      <c r="B77">
        <v>76.75657116152243</v>
      </c>
      <c r="C77">
        <v>80.910210553657151</v>
      </c>
      <c r="D77">
        <v>84.833667312798269</v>
      </c>
      <c r="E77">
        <v>88.398344713167191</v>
      </c>
      <c r="F77">
        <v>91.62443062424461</v>
      </c>
      <c r="G77">
        <v>94.531140960703723</v>
      </c>
      <c r="H77">
        <v>97.136763406094545</v>
      </c>
      <c r="I77">
        <v>107.36496886003602</v>
      </c>
      <c r="J77">
        <v>110.3879414703727</v>
      </c>
      <c r="K77">
        <v>108.85967374240357</v>
      </c>
      <c r="L77">
        <v>98.198239774548995</v>
      </c>
      <c r="M77">
        <v>83.78237690323212</v>
      </c>
      <c r="N77">
        <v>69.662809853139677</v>
      </c>
      <c r="O77">
        <v>47.820023223636568</v>
      </c>
      <c r="P77">
        <v>31.108433701192915</v>
      </c>
      <c r="Q77">
        <v>23.043878705367241</v>
      </c>
      <c r="R77">
        <v>19.134298666980339</v>
      </c>
      <c r="S77">
        <v>8.1342589342392468</v>
      </c>
      <c r="T77">
        <v>58.362646209419722</v>
      </c>
      <c r="U77">
        <v>63.573281505444335</v>
      </c>
      <c r="V77">
        <v>73.064134016971593</v>
      </c>
      <c r="W77">
        <v>84.384940581046649</v>
      </c>
      <c r="X77">
        <v>98.514210629038061</v>
      </c>
      <c r="Y77">
        <v>104.1443867764915</v>
      </c>
      <c r="Z77">
        <v>95.009269345405968</v>
      </c>
      <c r="AA77">
        <v>66.150477552100952</v>
      </c>
      <c r="AB77">
        <v>43.167942253887063</v>
      </c>
      <c r="AC77">
        <v>25.470257657791013</v>
      </c>
      <c r="AD77">
        <v>14.206168999450208</v>
      </c>
      <c r="AE77">
        <v>2.2855544673112265</v>
      </c>
      <c r="AF77">
        <v>58.36182962670626</v>
      </c>
      <c r="AG77">
        <v>63.573030132643638</v>
      </c>
      <c r="AH77">
        <v>73.064923473555581</v>
      </c>
      <c r="AI77">
        <v>84.387000482285885</v>
      </c>
      <c r="AJ77">
        <v>98.517961229011235</v>
      </c>
      <c r="AK77">
        <v>104.19430580829045</v>
      </c>
      <c r="AL77">
        <v>94.995611441958602</v>
      </c>
      <c r="AM77">
        <v>66.073055334716983</v>
      </c>
      <c r="AN77">
        <v>42.850384957956805</v>
      </c>
      <c r="AO77">
        <v>24.805744606661502</v>
      </c>
      <c r="AP77">
        <v>13.1267205884434</v>
      </c>
      <c r="AQ77">
        <v>-0.59714675313904397</v>
      </c>
      <c r="AR77">
        <v>58.356408942830953</v>
      </c>
      <c r="AS77">
        <v>63.567917317577177</v>
      </c>
      <c r="AT77">
        <v>73.060399164611923</v>
      </c>
      <c r="AU77">
        <v>84.383247597281937</v>
      </c>
      <c r="AV77">
        <v>98.5154152910455</v>
      </c>
      <c r="AW77">
        <v>104.18134378378797</v>
      </c>
      <c r="AX77">
        <v>94.984715735184906</v>
      </c>
      <c r="AY77">
        <v>66.085715306152395</v>
      </c>
      <c r="AZ77">
        <v>42.88813472659497</v>
      </c>
      <c r="BA77">
        <v>24.867277206284676</v>
      </c>
      <c r="BB77">
        <v>13.206736699613447</v>
      </c>
      <c r="BC77">
        <v>-0.44580357984082275</v>
      </c>
      <c r="BD77">
        <v>900.28133791809944</v>
      </c>
      <c r="BE77">
        <v>900.28133791809944</v>
      </c>
      <c r="BF77">
        <v>900.28133791809944</v>
      </c>
      <c r="BG77">
        <v>900.28133791809944</v>
      </c>
      <c r="BH77">
        <v>693.21663019693653</v>
      </c>
      <c r="BI77">
        <v>693.21663019693653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0099630469</v>
      </c>
      <c r="C78">
        <v>92.7411732882736</v>
      </c>
      <c r="D78">
        <v>91.237224500041251</v>
      </c>
      <c r="E78">
        <v>89.573356568381499</v>
      </c>
      <c r="F78">
        <v>87.76369785643432</v>
      </c>
      <c r="G78">
        <v>85.821582328393163</v>
      </c>
      <c r="H78">
        <v>83.759587956536635</v>
      </c>
      <c r="I78">
        <v>69.488176659327635</v>
      </c>
      <c r="J78">
        <v>53.865525673864603</v>
      </c>
      <c r="K78">
        <v>37.7128742867109</v>
      </c>
      <c r="L78">
        <v>7.7197010687155014</v>
      </c>
      <c r="M78">
        <v>-16.538570677464211</v>
      </c>
      <c r="N78">
        <v>-34.237216459990918</v>
      </c>
      <c r="O78">
        <v>-52.755447903062787</v>
      </c>
      <c r="P78">
        <v>-55.462882646428454</v>
      </c>
      <c r="Q78">
        <v>-44.356325023523766</v>
      </c>
      <c r="R78">
        <v>-40.404566380051605</v>
      </c>
      <c r="S78">
        <v>-53.64398713047683</v>
      </c>
      <c r="T78">
        <v>106.02206544532075</v>
      </c>
      <c r="U78">
        <v>102.25927446991204</v>
      </c>
      <c r="V78">
        <v>94.638546355684809</v>
      </c>
      <c r="W78">
        <v>83.63439316162291</v>
      </c>
      <c r="X78">
        <v>63.207968691556957</v>
      </c>
      <c r="Y78">
        <v>29.61353296865331</v>
      </c>
      <c r="Z78">
        <v>3.6414652659621378</v>
      </c>
      <c r="AA78">
        <v>-29.503494703336312</v>
      </c>
      <c r="AB78">
        <v>-45.588488377360932</v>
      </c>
      <c r="AC78">
        <v>-53.497767822028656</v>
      </c>
      <c r="AD78">
        <v>-52.289138084651441</v>
      </c>
      <c r="AE78">
        <v>-55.982115142673635</v>
      </c>
      <c r="AF78">
        <v>106.02171881776076</v>
      </c>
      <c r="AG78">
        <v>102.25896260164187</v>
      </c>
      <c r="AH78">
        <v>94.638299057655388</v>
      </c>
      <c r="AI78">
        <v>83.63422611497424</v>
      </c>
      <c r="AJ78">
        <v>63.207913652829909</v>
      </c>
      <c r="AK78">
        <v>29.584562647788985</v>
      </c>
      <c r="AL78">
        <v>3.5393431644151208</v>
      </c>
      <c r="AM78">
        <v>-29.83381789309486</v>
      </c>
      <c r="AN78">
        <v>-46.203373612469029</v>
      </c>
      <c r="AO78">
        <v>-54.485409904508828</v>
      </c>
      <c r="AP78">
        <v>-53.708199408891225</v>
      </c>
      <c r="AQ78">
        <v>-58.387269107133754</v>
      </c>
      <c r="AR78">
        <v>106.01517877689655</v>
      </c>
      <c r="AS78">
        <v>102.25299212017195</v>
      </c>
      <c r="AT78">
        <v>94.633396146195508</v>
      </c>
      <c r="AU78">
        <v>83.630672827237419</v>
      </c>
      <c r="AV78">
        <v>63.206317144162483</v>
      </c>
      <c r="AW78">
        <v>29.58847596591735</v>
      </c>
      <c r="AX78">
        <v>3.5554588194366965</v>
      </c>
      <c r="AY78">
        <v>-29.795809637201756</v>
      </c>
      <c r="AZ78">
        <v>-46.152420160099766</v>
      </c>
      <c r="BA78">
        <v>-54.422252369031519</v>
      </c>
      <c r="BB78">
        <v>-53.642298455242596</v>
      </c>
      <c r="BC78">
        <v>-58.345378174590593</v>
      </c>
      <c r="BD78">
        <v>777.1980408711529</v>
      </c>
      <c r="BE78">
        <v>777.1980408711529</v>
      </c>
      <c r="BF78">
        <v>777.1980408711529</v>
      </c>
      <c r="BG78">
        <v>777.1980408711529</v>
      </c>
      <c r="BH78">
        <v>598.44249147078767</v>
      </c>
      <c r="BI78">
        <v>598.44249147078767</v>
      </c>
      <c r="BJ78" t="s">
        <v>65</v>
      </c>
      <c r="BK78" t="s">
        <v>65</v>
      </c>
      <c r="BL78">
        <v>30.256522457149504</v>
      </c>
      <c r="BM78">
        <v>200</v>
      </c>
    </row>
    <row r="79" spans="1:65" x14ac:dyDescent="0.25">
      <c r="A79">
        <v>317</v>
      </c>
      <c r="B79">
        <v>114.16672272111232</v>
      </c>
      <c r="C79">
        <v>112.00972477773699</v>
      </c>
      <c r="D79">
        <v>109.67591278550681</v>
      </c>
      <c r="E79">
        <v>107.24843016347567</v>
      </c>
      <c r="F79">
        <v>104.7372890230222</v>
      </c>
      <c r="G79">
        <v>102.15191973554347</v>
      </c>
      <c r="H79">
        <v>99.501199371638819</v>
      </c>
      <c r="I79">
        <v>82.658491479204528</v>
      </c>
      <c r="J79">
        <v>65.757887074572309</v>
      </c>
      <c r="K79">
        <v>49.042251233464981</v>
      </c>
      <c r="L79">
        <v>19.023234088362262</v>
      </c>
      <c r="M79">
        <v>-4.8934113941603847</v>
      </c>
      <c r="N79">
        <v>-22.495308725060671</v>
      </c>
      <c r="O79">
        <v>-42.025166480441008</v>
      </c>
      <c r="P79">
        <v>-47.835271054242689</v>
      </c>
      <c r="Q79">
        <v>-40.072442603136871</v>
      </c>
      <c r="R79">
        <v>-35.228099689541757</v>
      </c>
      <c r="S79">
        <v>-39.925798349446858</v>
      </c>
      <c r="T79">
        <v>124.24915838896003</v>
      </c>
      <c r="U79">
        <v>120.12684476566054</v>
      </c>
      <c r="V79">
        <v>111.91509833480974</v>
      </c>
      <c r="W79">
        <v>100.35910740601527</v>
      </c>
      <c r="X79">
        <v>79.742438196611289</v>
      </c>
      <c r="Y79">
        <v>47.81413025789702</v>
      </c>
      <c r="Z79">
        <v>24.263054896053461</v>
      </c>
      <c r="AA79">
        <v>-5.5828367593345476</v>
      </c>
      <c r="AB79">
        <v>-21.355985305971036</v>
      </c>
      <c r="AC79">
        <v>-31.984219678102001</v>
      </c>
      <c r="AD79">
        <v>-37.28201984914373</v>
      </c>
      <c r="AE79">
        <v>-36.938350713278041</v>
      </c>
      <c r="AF79">
        <v>124.25060952611929</v>
      </c>
      <c r="AG79">
        <v>120.12819183692216</v>
      </c>
      <c r="AH79">
        <v>111.91624838514325</v>
      </c>
      <c r="AI79">
        <v>100.36000370916884</v>
      </c>
      <c r="AJ79">
        <v>79.742951712854989</v>
      </c>
      <c r="AK79">
        <v>47.793583191922814</v>
      </c>
      <c r="AL79">
        <v>24.168589284858445</v>
      </c>
      <c r="AM79">
        <v>-5.8478686824705441</v>
      </c>
      <c r="AN79">
        <v>-21.862773999433983</v>
      </c>
      <c r="AO79">
        <v>-32.861823789979915</v>
      </c>
      <c r="AP79">
        <v>-38.78084137627566</v>
      </c>
      <c r="AQ79">
        <v>-38.562324358469496</v>
      </c>
      <c r="AR79">
        <v>124.24842008264491</v>
      </c>
      <c r="AS79">
        <v>120.1261745679784</v>
      </c>
      <c r="AT79">
        <v>111.91455537319449</v>
      </c>
      <c r="AU79">
        <v>100.35872429318249</v>
      </c>
      <c r="AV79">
        <v>79.742283706804372</v>
      </c>
      <c r="AW79">
        <v>47.795038325061519</v>
      </c>
      <c r="AX79">
        <v>24.180055937988303</v>
      </c>
      <c r="AY79">
        <v>-5.8165215468899962</v>
      </c>
      <c r="AZ79">
        <v>-21.817731928762544</v>
      </c>
      <c r="BA79">
        <v>-32.80048925331819</v>
      </c>
      <c r="BB79">
        <v>-38.701382633036104</v>
      </c>
      <c r="BC79">
        <v>-38.533046269565929</v>
      </c>
      <c r="BD79">
        <v>800.34697078020008</v>
      </c>
      <c r="BE79">
        <v>800.34697078020008</v>
      </c>
      <c r="BF79">
        <v>800.34697078020008</v>
      </c>
      <c r="BG79">
        <v>800.34697078020008</v>
      </c>
      <c r="BH79">
        <v>616.26716750075411</v>
      </c>
      <c r="BI79">
        <v>616.26716750075411</v>
      </c>
      <c r="BJ79" t="s">
        <v>65</v>
      </c>
      <c r="BK79" t="s">
        <v>65</v>
      </c>
      <c r="BL79">
        <v>28.196254705762229</v>
      </c>
      <c r="BM79">
        <v>200</v>
      </c>
    </row>
    <row r="80" spans="1:65" x14ac:dyDescent="0.25">
      <c r="A80">
        <v>318</v>
      </c>
      <c r="B80">
        <v>73.577666546682238</v>
      </c>
      <c r="C80">
        <v>74.215842060629882</v>
      </c>
      <c r="D80">
        <v>74.594718152436741</v>
      </c>
      <c r="E80">
        <v>74.70724840884894</v>
      </c>
      <c r="F80">
        <v>74.572346688431409</v>
      </c>
      <c r="G80">
        <v>74.207931402221618</v>
      </c>
      <c r="H80">
        <v>73.630972250779905</v>
      </c>
      <c r="I80">
        <v>66.547405078644232</v>
      </c>
      <c r="J80">
        <v>55.538410263207204</v>
      </c>
      <c r="K80">
        <v>42.310499869250286</v>
      </c>
      <c r="L80">
        <v>14.607005144379528</v>
      </c>
      <c r="M80">
        <v>-10.144980207202407</v>
      </c>
      <c r="N80">
        <v>-29.648938518448826</v>
      </c>
      <c r="O80">
        <v>-52.703944992966434</v>
      </c>
      <c r="P80">
        <v>-60.355240408882658</v>
      </c>
      <c r="Q80">
        <v>-50.878298268446088</v>
      </c>
      <c r="R80">
        <v>-44.250669672128083</v>
      </c>
      <c r="S80">
        <v>-48.689062146153525</v>
      </c>
      <c r="T80">
        <v>88.673994066732689</v>
      </c>
      <c r="U80">
        <v>86.836824962309024</v>
      </c>
      <c r="V80">
        <v>82.884718104880434</v>
      </c>
      <c r="W80">
        <v>76.659885884230448</v>
      </c>
      <c r="X80">
        <v>63.614689606043967</v>
      </c>
      <c r="Y80">
        <v>38.393695556255686</v>
      </c>
      <c r="Z80">
        <v>16.036964238916525</v>
      </c>
      <c r="AA80">
        <v>-16.052810505208793</v>
      </c>
      <c r="AB80">
        <v>-33.465521126120336</v>
      </c>
      <c r="AC80">
        <v>-43.529479436953885</v>
      </c>
      <c r="AD80">
        <v>-48.615251397172642</v>
      </c>
      <c r="AE80">
        <v>-60.695837585511697</v>
      </c>
      <c r="AF80">
        <v>88.669709342194466</v>
      </c>
      <c r="AG80">
        <v>86.832915083247329</v>
      </c>
      <c r="AH80">
        <v>82.881510896762947</v>
      </c>
      <c r="AI80">
        <v>76.65756714639295</v>
      </c>
      <c r="AJ80">
        <v>63.613659455467804</v>
      </c>
      <c r="AK80">
        <v>38.378146186234943</v>
      </c>
      <c r="AL80">
        <v>15.953185123818297</v>
      </c>
      <c r="AM80">
        <v>-16.340331033790413</v>
      </c>
      <c r="AN80">
        <v>-34.037714137677561</v>
      </c>
      <c r="AO80">
        <v>-44.495444083577915</v>
      </c>
      <c r="AP80">
        <v>-50.4025671282185</v>
      </c>
      <c r="AQ80">
        <v>-64.773503870950151</v>
      </c>
      <c r="AR80">
        <v>88.674469282353016</v>
      </c>
      <c r="AS80">
        <v>86.837243648272207</v>
      </c>
      <c r="AT80">
        <v>82.885031687203394</v>
      </c>
      <c r="AU80">
        <v>76.660068657272561</v>
      </c>
      <c r="AV80">
        <v>63.614689466021041</v>
      </c>
      <c r="AW80">
        <v>38.378887680832889</v>
      </c>
      <c r="AX80">
        <v>15.963457991099785</v>
      </c>
      <c r="AY80">
        <v>-16.30706090167855</v>
      </c>
      <c r="AZ80">
        <v>-33.988114824299792</v>
      </c>
      <c r="BA80">
        <v>-44.43003808637387</v>
      </c>
      <c r="BB80">
        <v>-50.310081980660186</v>
      </c>
      <c r="BC80">
        <v>-64.652656896420083</v>
      </c>
      <c r="BD80">
        <v>780.11595236251765</v>
      </c>
      <c r="BE80">
        <v>780.11595236251765</v>
      </c>
      <c r="BF80">
        <v>780.11595236251765</v>
      </c>
      <c r="BG80">
        <v>780.11595236251765</v>
      </c>
      <c r="BH80">
        <v>600.68928331913844</v>
      </c>
      <c r="BI80">
        <v>600.68928331913844</v>
      </c>
      <c r="BJ80" t="s">
        <v>65</v>
      </c>
      <c r="BK80" t="s">
        <v>65</v>
      </c>
      <c r="BL80">
        <v>29.449745339465387</v>
      </c>
      <c r="BM80">
        <v>200</v>
      </c>
    </row>
    <row r="81" spans="1:65" x14ac:dyDescent="0.25">
      <c r="A81">
        <v>319</v>
      </c>
      <c r="B81">
        <v>109.87325672195881</v>
      </c>
      <c r="C81">
        <v>108.80439348296953</v>
      </c>
      <c r="D81">
        <v>107.56487672413266</v>
      </c>
      <c r="E81">
        <v>106.19952997920075</v>
      </c>
      <c r="F81">
        <v>104.7181614315694</v>
      </c>
      <c r="G81">
        <v>103.13005932800344</v>
      </c>
      <c r="H81">
        <v>101.44401634462612</v>
      </c>
      <c r="I81">
        <v>89.706602150870992</v>
      </c>
      <c r="J81">
        <v>76.653700941894868</v>
      </c>
      <c r="K81">
        <v>62.78480695748538</v>
      </c>
      <c r="L81">
        <v>35.693216800157316</v>
      </c>
      <c r="M81">
        <v>11.745472350466329</v>
      </c>
      <c r="N81">
        <v>-8.0028017914599019</v>
      </c>
      <c r="O81">
        <v>-35.348209545478447</v>
      </c>
      <c r="P81">
        <v>-54.679065785639345</v>
      </c>
      <c r="Q81">
        <v>-62.069343261665011</v>
      </c>
      <c r="R81">
        <v>-62.42480723024746</v>
      </c>
      <c r="S81">
        <v>-63.729502256891848</v>
      </c>
      <c r="T81">
        <v>97.491059830275148</v>
      </c>
      <c r="U81">
        <v>96.855389021815313</v>
      </c>
      <c r="V81">
        <v>95.182861805203558</v>
      </c>
      <c r="W81">
        <v>91.895975306415238</v>
      </c>
      <c r="X81">
        <v>83.231128701037392</v>
      </c>
      <c r="Y81">
        <v>62.19937429428564</v>
      </c>
      <c r="Z81">
        <v>40.231905682738194</v>
      </c>
      <c r="AA81">
        <v>3.2689364367497613</v>
      </c>
      <c r="AB81">
        <v>-21.386285988409597</v>
      </c>
      <c r="AC81">
        <v>-41.407675008258217</v>
      </c>
      <c r="AD81">
        <v>-61.893668107153161</v>
      </c>
      <c r="AE81">
        <v>-76.536103646422731</v>
      </c>
      <c r="AF81">
        <v>97.479576177191063</v>
      </c>
      <c r="AG81">
        <v>96.846206167283952</v>
      </c>
      <c r="AH81">
        <v>95.178068316652329</v>
      </c>
      <c r="AI81">
        <v>91.896907597050486</v>
      </c>
      <c r="AJ81">
        <v>83.24088780802812</v>
      </c>
      <c r="AK81">
        <v>62.216737926249486</v>
      </c>
      <c r="AL81">
        <v>40.175720960096278</v>
      </c>
      <c r="AM81">
        <v>3.0081293197321832</v>
      </c>
      <c r="AN81">
        <v>-22.017531615406288</v>
      </c>
      <c r="AO81">
        <v>-42.689236952618764</v>
      </c>
      <c r="AP81">
        <v>-65.024960604305463</v>
      </c>
      <c r="AQ81">
        <v>-82.248973843495506</v>
      </c>
      <c r="AR81">
        <v>97.481793193793308</v>
      </c>
      <c r="AS81">
        <v>96.848206711729119</v>
      </c>
      <c r="AT81">
        <v>95.179663994514954</v>
      </c>
      <c r="AU81">
        <v>91.89799359794408</v>
      </c>
      <c r="AV81">
        <v>83.241242018026256</v>
      </c>
      <c r="AW81">
        <v>62.214242374637465</v>
      </c>
      <c r="AX81">
        <v>40.182014009793804</v>
      </c>
      <c r="AY81">
        <v>3.0417339019238323</v>
      </c>
      <c r="AZ81">
        <v>-21.958793822406744</v>
      </c>
      <c r="BA81">
        <v>-42.596886677373767</v>
      </c>
      <c r="BB81">
        <v>-64.848980290335561</v>
      </c>
      <c r="BC81">
        <v>-82.069579895781288</v>
      </c>
      <c r="BD81">
        <v>751.31082708390159</v>
      </c>
      <c r="BE81">
        <v>751.31082708390159</v>
      </c>
      <c r="BF81">
        <v>751.31082708390159</v>
      </c>
      <c r="BG81">
        <v>751.31082708390159</v>
      </c>
      <c r="BH81">
        <v>578.50933685460427</v>
      </c>
      <c r="BI81">
        <v>578.50933685460427</v>
      </c>
      <c r="BJ81" t="s">
        <v>65</v>
      </c>
      <c r="BK81" t="s">
        <v>65</v>
      </c>
      <c r="BL81">
        <v>30.61909592248972</v>
      </c>
      <c r="BM81">
        <v>200</v>
      </c>
    </row>
    <row r="82" spans="1:65" x14ac:dyDescent="0.25">
      <c r="A82">
        <v>320</v>
      </c>
      <c r="B82">
        <v>102.77721073967842</v>
      </c>
      <c r="C82">
        <v>106.14968271601848</v>
      </c>
      <c r="D82">
        <v>109.27795645600334</v>
      </c>
      <c r="E82">
        <v>112.06004730386347</v>
      </c>
      <c r="F82">
        <v>114.51562329162266</v>
      </c>
      <c r="G82">
        <v>116.66340923512799</v>
      </c>
      <c r="H82">
        <v>118.52122899310314</v>
      </c>
      <c r="I82">
        <v>124.47329835480095</v>
      </c>
      <c r="J82">
        <v>123.67371971977722</v>
      </c>
      <c r="K82">
        <v>118.53956621855573</v>
      </c>
      <c r="L82">
        <v>101.32832006050113</v>
      </c>
      <c r="M82">
        <v>81.090321527410794</v>
      </c>
      <c r="N82">
        <v>61.7849657080613</v>
      </c>
      <c r="O82">
        <v>31.339785037411833</v>
      </c>
      <c r="P82">
        <v>5.7657786086114102</v>
      </c>
      <c r="Q82">
        <v>-8.9236696777133382</v>
      </c>
      <c r="R82">
        <v>-13.72380882755958</v>
      </c>
      <c r="S82">
        <v>-20.682589224266799</v>
      </c>
      <c r="T82">
        <v>108.20000443993484</v>
      </c>
      <c r="U82">
        <v>110.37885979258658</v>
      </c>
      <c r="V82">
        <v>114.15820082867026</v>
      </c>
      <c r="W82">
        <v>118.18260756178165</v>
      </c>
      <c r="X82">
        <v>121.44612356353703</v>
      </c>
      <c r="Y82">
        <v>115.72895320846966</v>
      </c>
      <c r="Z82">
        <v>102.08593535029634</v>
      </c>
      <c r="AA82">
        <v>70.403272482018195</v>
      </c>
      <c r="AB82">
        <v>44.495654390646067</v>
      </c>
      <c r="AC82">
        <v>19.313765910315279</v>
      </c>
      <c r="AD82">
        <v>-15.064260176792729</v>
      </c>
      <c r="AE82">
        <v>-36.723052948815294</v>
      </c>
      <c r="AF82">
        <v>108.20281030379562</v>
      </c>
      <c r="AG82">
        <v>110.38140228536136</v>
      </c>
      <c r="AH82">
        <v>114.16025109626658</v>
      </c>
      <c r="AI82">
        <v>118.18403898892979</v>
      </c>
      <c r="AJ82">
        <v>121.44666881047907</v>
      </c>
      <c r="AK82">
        <v>115.7638804143437</v>
      </c>
      <c r="AL82">
        <v>102.04360561046087</v>
      </c>
      <c r="AM82">
        <v>70.293075117275748</v>
      </c>
      <c r="AN82">
        <v>44.108521947330765</v>
      </c>
      <c r="AO82">
        <v>18.356863231181951</v>
      </c>
      <c r="AP82">
        <v>-18.238869996235128</v>
      </c>
      <c r="AQ82">
        <v>-43.200412725177827</v>
      </c>
      <c r="AR82">
        <v>108.20396179880856</v>
      </c>
      <c r="AS82">
        <v>110.3824738289369</v>
      </c>
      <c r="AT82">
        <v>114.16117126602377</v>
      </c>
      <c r="AU82">
        <v>118.18476416413564</v>
      </c>
      <c r="AV82">
        <v>121.44709958925921</v>
      </c>
      <c r="AW82">
        <v>115.75332477641892</v>
      </c>
      <c r="AX82">
        <v>102.03589847766766</v>
      </c>
      <c r="AY82">
        <v>70.309637223888103</v>
      </c>
      <c r="AZ82">
        <v>44.153281167793047</v>
      </c>
      <c r="BA82">
        <v>18.440603133275808</v>
      </c>
      <c r="BB82">
        <v>-18.032952038474352</v>
      </c>
      <c r="BC82">
        <v>-42.92298298708662</v>
      </c>
      <c r="BD82">
        <v>900.28133791809944</v>
      </c>
      <c r="BE82">
        <v>900.28133791809944</v>
      </c>
      <c r="BF82">
        <v>900.28133791809944</v>
      </c>
      <c r="BG82">
        <v>900.28133791809944</v>
      </c>
      <c r="BH82">
        <v>693.21663019693653</v>
      </c>
      <c r="BI82">
        <v>693.21663019693653</v>
      </c>
      <c r="BJ82" t="s">
        <v>65</v>
      </c>
      <c r="BK82" t="s">
        <v>65</v>
      </c>
      <c r="BL82">
        <v>33.128305837841786</v>
      </c>
      <c r="BM82">
        <v>200</v>
      </c>
    </row>
    <row r="83" spans="1:65" x14ac:dyDescent="0.25">
      <c r="A83">
        <v>321</v>
      </c>
      <c r="B83">
        <v>97.37796179831885</v>
      </c>
      <c r="C83">
        <v>101.16545703030388</v>
      </c>
      <c r="D83">
        <v>104.7378259413908</v>
      </c>
      <c r="E83">
        <v>107.97720472153389</v>
      </c>
      <c r="F83">
        <v>110.90153259663046</v>
      </c>
      <c r="G83">
        <v>113.52791084569714</v>
      </c>
      <c r="H83">
        <v>115.8726398080983</v>
      </c>
      <c r="I83">
        <v>124.84688911181811</v>
      </c>
      <c r="J83">
        <v>126.97529936178169</v>
      </c>
      <c r="K83">
        <v>124.64198571083274</v>
      </c>
      <c r="L83">
        <v>112.21543803677334</v>
      </c>
      <c r="M83">
        <v>95.497647931610189</v>
      </c>
      <c r="N83">
        <v>78.501640147218836</v>
      </c>
      <c r="O83">
        <v>49.838893707257192</v>
      </c>
      <c r="P83">
        <v>23.008565025634045</v>
      </c>
      <c r="Q83">
        <v>4.2459485751254746</v>
      </c>
      <c r="R83">
        <v>-2.8658962425379131</v>
      </c>
      <c r="S83">
        <v>-9.9228731667891363</v>
      </c>
      <c r="T83">
        <v>108.85650926365862</v>
      </c>
      <c r="U83">
        <v>110.33207401514491</v>
      </c>
      <c r="V83">
        <v>112.8987884493686</v>
      </c>
      <c r="W83">
        <v>115.64571678717772</v>
      </c>
      <c r="X83">
        <v>117.89535146187843</v>
      </c>
      <c r="Y83">
        <v>113.92613539396599</v>
      </c>
      <c r="Z83">
        <v>104.12946004464483</v>
      </c>
      <c r="AA83">
        <v>80.107323817505687</v>
      </c>
      <c r="AB83">
        <v>58.844311033968005</v>
      </c>
      <c r="AC83">
        <v>35.638645434694844</v>
      </c>
      <c r="AD83">
        <v>-3.1420505454980709</v>
      </c>
      <c r="AE83">
        <v>-26.769593821134933</v>
      </c>
      <c r="AF83">
        <v>108.85817992707111</v>
      </c>
      <c r="AG83">
        <v>110.33358340949387</v>
      </c>
      <c r="AH83">
        <v>112.89999685099299</v>
      </c>
      <c r="AI83">
        <v>115.64654774789935</v>
      </c>
      <c r="AJ83">
        <v>117.89564503965482</v>
      </c>
      <c r="AK83">
        <v>113.96239762248399</v>
      </c>
      <c r="AL83">
        <v>104.09913426805737</v>
      </c>
      <c r="AM83">
        <v>80.069390814426839</v>
      </c>
      <c r="AN83">
        <v>58.615436565430876</v>
      </c>
      <c r="AO83">
        <v>34.940700744166897</v>
      </c>
      <c r="AP83">
        <v>-6.2698122024457819</v>
      </c>
      <c r="AQ83">
        <v>-33.413844134924517</v>
      </c>
      <c r="AR83">
        <v>108.85905507089767</v>
      </c>
      <c r="AS83">
        <v>110.33439285180739</v>
      </c>
      <c r="AT83">
        <v>112.90068241686359</v>
      </c>
      <c r="AU83">
        <v>115.64707496420502</v>
      </c>
      <c r="AV83">
        <v>117.89593702959803</v>
      </c>
      <c r="AW83">
        <v>113.95164103309804</v>
      </c>
      <c r="AX83">
        <v>104.08926851842477</v>
      </c>
      <c r="AY83">
        <v>80.07783852444814</v>
      </c>
      <c r="AZ83">
        <v>58.647403009077571</v>
      </c>
      <c r="BA83">
        <v>35.008397652377816</v>
      </c>
      <c r="BB83">
        <v>-6.0598229638321452</v>
      </c>
      <c r="BC83">
        <v>-33.113405146499574</v>
      </c>
      <c r="BD83">
        <v>900.28133791809944</v>
      </c>
      <c r="BE83">
        <v>900.28133791809944</v>
      </c>
      <c r="BF83">
        <v>900.28133791809944</v>
      </c>
      <c r="BG83">
        <v>900.28133791809944</v>
      </c>
      <c r="BH83">
        <v>693.21663019693653</v>
      </c>
      <c r="BI83">
        <v>693.21663019693653</v>
      </c>
      <c r="BJ83" t="s">
        <v>65</v>
      </c>
      <c r="BK83" t="s">
        <v>65</v>
      </c>
      <c r="BL83">
        <v>33.664163244124161</v>
      </c>
      <c r="BM83">
        <v>200</v>
      </c>
    </row>
    <row r="84" spans="1:65" x14ac:dyDescent="0.25">
      <c r="A84">
        <v>322</v>
      </c>
      <c r="B84">
        <v>105.86468529757754</v>
      </c>
      <c r="C84">
        <v>107.83288677980708</v>
      </c>
      <c r="D84">
        <v>109.65437007027332</v>
      </c>
      <c r="E84">
        <v>111.26887823867511</v>
      </c>
      <c r="F84">
        <v>112.68727581940287</v>
      </c>
      <c r="G84">
        <v>113.91993418155458</v>
      </c>
      <c r="H84">
        <v>114.97675288002434</v>
      </c>
      <c r="I84">
        <v>118.1249312099892</v>
      </c>
      <c r="J84">
        <v>117.06722588617282</v>
      </c>
      <c r="K84">
        <v>113.13122365175447</v>
      </c>
      <c r="L84">
        <v>100.28135613552911</v>
      </c>
      <c r="M84">
        <v>84.668434199259082</v>
      </c>
      <c r="N84">
        <v>68.946676508867341</v>
      </c>
      <c r="O84">
        <v>41.539983572394249</v>
      </c>
      <c r="P84">
        <v>13.340592721998167</v>
      </c>
      <c r="Q84">
        <v>-9.6307976893210405</v>
      </c>
      <c r="R84">
        <v>-18.484667967939501</v>
      </c>
      <c r="S84">
        <v>-22.848230043384238</v>
      </c>
      <c r="T84">
        <v>93.330946650730311</v>
      </c>
      <c r="U84">
        <v>95.660581915781648</v>
      </c>
      <c r="V84">
        <v>99.747923519509513</v>
      </c>
      <c r="W84">
        <v>104.22352388245918</v>
      </c>
      <c r="X84">
        <v>108.3465632562812</v>
      </c>
      <c r="Y84">
        <v>104.09804335532576</v>
      </c>
      <c r="Z84">
        <v>91.670767847428635</v>
      </c>
      <c r="AA84">
        <v>61.799464267233013</v>
      </c>
      <c r="AB84">
        <v>37.090141948724899</v>
      </c>
      <c r="AC84">
        <v>13.058703680509653</v>
      </c>
      <c r="AD84">
        <v>-19.279441657593377</v>
      </c>
      <c r="AE84">
        <v>-39.392816820925795</v>
      </c>
      <c r="AF84">
        <v>93.336630449595418</v>
      </c>
      <c r="AG84">
        <v>95.66603171480385</v>
      </c>
      <c r="AH84">
        <v>99.752923592963597</v>
      </c>
      <c r="AI84">
        <v>104.22792846875451</v>
      </c>
      <c r="AJ84">
        <v>108.35001584422847</v>
      </c>
      <c r="AK84">
        <v>104.13318363855464</v>
      </c>
      <c r="AL84">
        <v>91.635232226130256</v>
      </c>
      <c r="AM84">
        <v>61.691075142963697</v>
      </c>
      <c r="AN84">
        <v>36.707819647936802</v>
      </c>
      <c r="AO84">
        <v>12.113095462128257</v>
      </c>
      <c r="AP84">
        <v>-22.362103806298357</v>
      </c>
      <c r="AQ84">
        <v>-45.575489400594343</v>
      </c>
      <c r="AR84">
        <v>93.337293476215692</v>
      </c>
      <c r="AS84">
        <v>95.666640119510959</v>
      </c>
      <c r="AT84">
        <v>99.753428746573306</v>
      </c>
      <c r="AU84">
        <v>104.2283010387269</v>
      </c>
      <c r="AV84">
        <v>108.35018974305021</v>
      </c>
      <c r="AW84">
        <v>104.12336134733039</v>
      </c>
      <c r="AX84">
        <v>91.628135694379395</v>
      </c>
      <c r="AY84">
        <v>61.707073633329514</v>
      </c>
      <c r="AZ84">
        <v>36.750871605406992</v>
      </c>
      <c r="BA84">
        <v>12.193995664565929</v>
      </c>
      <c r="BB84">
        <v>-22.164753024075321</v>
      </c>
      <c r="BC84">
        <v>-45.317030978299158</v>
      </c>
      <c r="BD84">
        <v>900.28133791809944</v>
      </c>
      <c r="BE84">
        <v>900.28133791809944</v>
      </c>
      <c r="BF84">
        <v>900.28133791809944</v>
      </c>
      <c r="BG84">
        <v>900.28133791809944</v>
      </c>
      <c r="BH84">
        <v>693.21663019693653</v>
      </c>
      <c r="BI84">
        <v>693.21663019693653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63875495</v>
      </c>
      <c r="C85">
        <v>99.228793043180588</v>
      </c>
      <c r="D85">
        <v>97.238412753580178</v>
      </c>
      <c r="E85">
        <v>95.265279531686346</v>
      </c>
      <c r="F85">
        <v>93.309113323706498</v>
      </c>
      <c r="G85">
        <v>91.369649984783393</v>
      </c>
      <c r="H85">
        <v>89.446640315501909</v>
      </c>
      <c r="I85">
        <v>78.241817127726662</v>
      </c>
      <c r="J85">
        <v>67.960283641975636</v>
      </c>
      <c r="K85">
        <v>58.067677824435307</v>
      </c>
      <c r="L85">
        <v>39.824653474912139</v>
      </c>
      <c r="M85">
        <v>23.523990457077829</v>
      </c>
      <c r="N85">
        <v>9.0609968319990681</v>
      </c>
      <c r="O85">
        <v>-14.795318255452008</v>
      </c>
      <c r="P85">
        <v>-39.890144648381046</v>
      </c>
      <c r="Q85">
        <v>-62.070338059456233</v>
      </c>
      <c r="R85">
        <v>-70.469084898394584</v>
      </c>
      <c r="S85">
        <v>-71.082741067216915</v>
      </c>
      <c r="T85">
        <v>75.535221642085148</v>
      </c>
      <c r="U85">
        <v>75.597627716139641</v>
      </c>
      <c r="V85">
        <v>75.351752734188622</v>
      </c>
      <c r="W85">
        <v>74.149390460534136</v>
      </c>
      <c r="X85">
        <v>69.398457151341319</v>
      </c>
      <c r="Y85">
        <v>54.737630832534037</v>
      </c>
      <c r="Z85">
        <v>37.410850363859204</v>
      </c>
      <c r="AA85">
        <v>5.2333587474890502</v>
      </c>
      <c r="AB85">
        <v>-18.607553472434894</v>
      </c>
      <c r="AC85">
        <v>-40.511021072274502</v>
      </c>
      <c r="AD85">
        <v>-65.563173009304052</v>
      </c>
      <c r="AE85">
        <v>-76.68160983408626</v>
      </c>
      <c r="AF85">
        <v>75.534292000014815</v>
      </c>
      <c r="AG85">
        <v>75.597182834488891</v>
      </c>
      <c r="AH85">
        <v>75.352203118730017</v>
      </c>
      <c r="AI85">
        <v>74.150939886126409</v>
      </c>
      <c r="AJ85">
        <v>69.401489946378859</v>
      </c>
      <c r="AK85">
        <v>54.7444673135386</v>
      </c>
      <c r="AL85">
        <v>37.354116426704458</v>
      </c>
      <c r="AM85">
        <v>4.9997534048507042</v>
      </c>
      <c r="AN85">
        <v>-19.195588847623206</v>
      </c>
      <c r="AO85">
        <v>-41.795195072688792</v>
      </c>
      <c r="AP85">
        <v>-68.979546106676537</v>
      </c>
      <c r="AQ85">
        <v>-82.070594488234917</v>
      </c>
      <c r="AR85">
        <v>75.536106833208464</v>
      </c>
      <c r="AS85">
        <v>75.598847150682303</v>
      </c>
      <c r="AT85">
        <v>75.353583904275922</v>
      </c>
      <c r="AU85">
        <v>74.151958907670078</v>
      </c>
      <c r="AV85">
        <v>69.401974000896644</v>
      </c>
      <c r="AW85">
        <v>54.74172616923498</v>
      </c>
      <c r="AX85">
        <v>37.358125982401084</v>
      </c>
      <c r="AY85">
        <v>5.0279710103193214</v>
      </c>
      <c r="AZ85">
        <v>-19.142096369840626</v>
      </c>
      <c r="BA85">
        <v>-41.703146658304682</v>
      </c>
      <c r="BB85">
        <v>-68.786299429591111</v>
      </c>
      <c r="BC85">
        <v>-81.908990880599362</v>
      </c>
      <c r="BD85">
        <v>745.90529864055509</v>
      </c>
      <c r="BE85">
        <v>745.90529864055509</v>
      </c>
      <c r="BF85">
        <v>745.90529864055509</v>
      </c>
      <c r="BG85">
        <v>745.90529864055509</v>
      </c>
      <c r="BH85">
        <v>574.34707995322731</v>
      </c>
      <c r="BI85">
        <v>574.34707995322731</v>
      </c>
      <c r="BJ85" t="s">
        <v>65</v>
      </c>
      <c r="BK85" t="s">
        <v>65</v>
      </c>
      <c r="BL85">
        <v>32.013268481207504</v>
      </c>
      <c r="BM85">
        <v>200</v>
      </c>
    </row>
    <row r="86" spans="1:65" x14ac:dyDescent="0.25">
      <c r="A86">
        <v>324</v>
      </c>
      <c r="B86">
        <v>127.41174229781632</v>
      </c>
      <c r="C86">
        <v>122.91285183552242</v>
      </c>
      <c r="D86">
        <v>118.46776173652499</v>
      </c>
      <c r="E86">
        <v>114.22420945544548</v>
      </c>
      <c r="F86">
        <v>110.17166444085055</v>
      </c>
      <c r="G86">
        <v>106.30010671785942</v>
      </c>
      <c r="H86">
        <v>102.60000360404842</v>
      </c>
      <c r="I86">
        <v>83.522092812469353</v>
      </c>
      <c r="J86">
        <v>69.217990956696312</v>
      </c>
      <c r="K86">
        <v>57.654228519949115</v>
      </c>
      <c r="L86">
        <v>40.215097500754801</v>
      </c>
      <c r="M86">
        <v>27.000569575593573</v>
      </c>
      <c r="N86">
        <v>15.836966982182357</v>
      </c>
      <c r="O86">
        <v>-3.633182907939597</v>
      </c>
      <c r="P86">
        <v>-28.036500515229019</v>
      </c>
      <c r="Q86">
        <v>-54.814827545235161</v>
      </c>
      <c r="R86">
        <v>-66.506677209989263</v>
      </c>
      <c r="S86">
        <v>-66.634530985256944</v>
      </c>
      <c r="T86">
        <v>102.843453269547</v>
      </c>
      <c r="U86">
        <v>100.28082819327751</v>
      </c>
      <c r="V86">
        <v>95.164835331578573</v>
      </c>
      <c r="W86">
        <v>87.926973291201705</v>
      </c>
      <c r="X86">
        <v>74.822652704214647</v>
      </c>
      <c r="Y86">
        <v>53.572483955118749</v>
      </c>
      <c r="Z86">
        <v>36.344502927384973</v>
      </c>
      <c r="AA86">
        <v>9.8654603284039499</v>
      </c>
      <c r="AB86">
        <v>-9.5378392944561732</v>
      </c>
      <c r="AC86">
        <v>-30.064681591609745</v>
      </c>
      <c r="AD86">
        <v>-60.896648353915353</v>
      </c>
      <c r="AE86">
        <v>-70.46915449076451</v>
      </c>
      <c r="AF86">
        <v>102.84494098812172</v>
      </c>
      <c r="AG86">
        <v>100.28253376622331</v>
      </c>
      <c r="AH86">
        <v>95.166935167819915</v>
      </c>
      <c r="AI86">
        <v>87.929537317087409</v>
      </c>
      <c r="AJ86">
        <v>74.825776342282083</v>
      </c>
      <c r="AK86">
        <v>53.569900509694705</v>
      </c>
      <c r="AL86">
        <v>36.280188562865661</v>
      </c>
      <c r="AM86">
        <v>9.6680918672803493</v>
      </c>
      <c r="AN86">
        <v>-10.014183059501095</v>
      </c>
      <c r="AO86">
        <v>-31.173003145065977</v>
      </c>
      <c r="AP86">
        <v>-64.477274290234206</v>
      </c>
      <c r="AQ86">
        <v>-75.661826487809051</v>
      </c>
      <c r="AR86">
        <v>102.84520411823387</v>
      </c>
      <c r="AS86">
        <v>100.28276345520038</v>
      </c>
      <c r="AT86">
        <v>95.167102541150186</v>
      </c>
      <c r="AU86">
        <v>87.929626797938198</v>
      </c>
      <c r="AV86">
        <v>74.825755813411817</v>
      </c>
      <c r="AW86">
        <v>53.568584166712732</v>
      </c>
      <c r="AX86">
        <v>36.285458313969272</v>
      </c>
      <c r="AY86">
        <v>9.6922254983071436</v>
      </c>
      <c r="AZ86">
        <v>-9.9699254804763022</v>
      </c>
      <c r="BA86">
        <v>-31.092055606952233</v>
      </c>
      <c r="BB86">
        <v>-64.269775187135167</v>
      </c>
      <c r="BC86">
        <v>-75.501537593943667</v>
      </c>
      <c r="BD86">
        <v>733.16776839924648</v>
      </c>
      <c r="BE86">
        <v>733.16776839924648</v>
      </c>
      <c r="BF86">
        <v>733.16776839924648</v>
      </c>
      <c r="BG86">
        <v>733.16776839924648</v>
      </c>
      <c r="BH86">
        <v>564.53918166741983</v>
      </c>
      <c r="BI86">
        <v>564.53918166741983</v>
      </c>
      <c r="BJ86" t="s">
        <v>65</v>
      </c>
      <c r="BK86" t="s">
        <v>65</v>
      </c>
      <c r="BL86">
        <v>31.795240351976577</v>
      </c>
      <c r="BM86">
        <v>200</v>
      </c>
    </row>
    <row r="87" spans="1:65" x14ac:dyDescent="0.25">
      <c r="A87">
        <v>325</v>
      </c>
      <c r="B87">
        <v>91.650306605002143</v>
      </c>
      <c r="C87">
        <v>91.778344173529746</v>
      </c>
      <c r="D87">
        <v>91.822703105318212</v>
      </c>
      <c r="E87">
        <v>91.78287429035592</v>
      </c>
      <c r="F87">
        <v>91.664054238466477</v>
      </c>
      <c r="G87">
        <v>91.471185853209818</v>
      </c>
      <c r="H87">
        <v>91.208969847265323</v>
      </c>
      <c r="I87">
        <v>88.414751444029903</v>
      </c>
      <c r="J87">
        <v>84.26179109227327</v>
      </c>
      <c r="K87">
        <v>79.146355109961519</v>
      </c>
      <c r="L87">
        <v>67.795255367774857</v>
      </c>
      <c r="M87">
        <v>56.516808458631843</v>
      </c>
      <c r="N87">
        <v>46.263972055157545</v>
      </c>
      <c r="O87">
        <v>29.874014213301866</v>
      </c>
      <c r="P87">
        <v>14.21631658986254</v>
      </c>
      <c r="Q87">
        <v>1.2250483926335569</v>
      </c>
      <c r="R87">
        <v>-5.4401229416722181</v>
      </c>
      <c r="S87">
        <v>-13.298391586179168</v>
      </c>
      <c r="T87">
        <v>108.5207886608823</v>
      </c>
      <c r="U87">
        <v>106.28415811846224</v>
      </c>
      <c r="V87">
        <v>101.88081711696405</v>
      </c>
      <c r="W87">
        <v>95.795375502934078</v>
      </c>
      <c r="X87">
        <v>85.220897053660821</v>
      </c>
      <c r="Y87">
        <v>69.37553655683152</v>
      </c>
      <c r="Z87">
        <v>57.591763845744119</v>
      </c>
      <c r="AA87">
        <v>40.659519463081622</v>
      </c>
      <c r="AB87">
        <v>28.481589784735348</v>
      </c>
      <c r="AC87">
        <v>14.922567239236267</v>
      </c>
      <c r="AD87">
        <v>-9.582826247277465</v>
      </c>
      <c r="AE87">
        <v>-20.869545387487282</v>
      </c>
      <c r="AF87">
        <v>108.52228597970935</v>
      </c>
      <c r="AG87">
        <v>106.28553050291353</v>
      </c>
      <c r="AH87">
        <v>101.88195421206018</v>
      </c>
      <c r="AI87">
        <v>95.796212509044807</v>
      </c>
      <c r="AJ87">
        <v>85.221290696100851</v>
      </c>
      <c r="AK87">
        <v>69.381605320484738</v>
      </c>
      <c r="AL87">
        <v>57.544166211117783</v>
      </c>
      <c r="AM87">
        <v>40.586168915555668</v>
      </c>
      <c r="AN87">
        <v>28.292979515666463</v>
      </c>
      <c r="AO87">
        <v>14.439838383162249</v>
      </c>
      <c r="AP87">
        <v>-11.683016738844239</v>
      </c>
      <c r="AQ87">
        <v>-24.649626319052516</v>
      </c>
      <c r="AR87">
        <v>108.52322043192565</v>
      </c>
      <c r="AS87">
        <v>106.28638933381701</v>
      </c>
      <c r="AT87">
        <v>101.88267072311186</v>
      </c>
      <c r="AU87">
        <v>95.796747725820367</v>
      </c>
      <c r="AV87">
        <v>85.221558689063258</v>
      </c>
      <c r="AW87">
        <v>69.37774291013443</v>
      </c>
      <c r="AX87">
        <v>57.543440609651512</v>
      </c>
      <c r="AY87">
        <v>40.596910109916699</v>
      </c>
      <c r="AZ87">
        <v>28.316004887375541</v>
      </c>
      <c r="BA87">
        <v>14.483769903386733</v>
      </c>
      <c r="BB87">
        <v>-11.54621053824599</v>
      </c>
      <c r="BC87">
        <v>-24.486974791404421</v>
      </c>
      <c r="BD87">
        <v>900.28133791809944</v>
      </c>
      <c r="BE87">
        <v>900.28133791809944</v>
      </c>
      <c r="BF87">
        <v>900.28133791809944</v>
      </c>
      <c r="BG87">
        <v>900.28133791809944</v>
      </c>
      <c r="BH87">
        <v>693.21663019693653</v>
      </c>
      <c r="BI87">
        <v>693.21663019693653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897606514</v>
      </c>
      <c r="C88">
        <v>101.6760373621773</v>
      </c>
      <c r="D88">
        <v>96.718471651131082</v>
      </c>
      <c r="E88">
        <v>91.974221207928309</v>
      </c>
      <c r="F88">
        <v>87.433563137839997</v>
      </c>
      <c r="G88">
        <v>83.087206343183041</v>
      </c>
      <c r="H88">
        <v>78.926272793270471</v>
      </c>
      <c r="I88">
        <v>57.405076214533253</v>
      </c>
      <c r="J88">
        <v>41.268135159565205</v>
      </c>
      <c r="K88">
        <v>28.481076272206042</v>
      </c>
      <c r="L88">
        <v>10.345294749392817</v>
      </c>
      <c r="M88">
        <v>-1.5940881096663388</v>
      </c>
      <c r="N88">
        <v>-10.042515485383166</v>
      </c>
      <c r="O88">
        <v>-21.736194359693386</v>
      </c>
      <c r="P88">
        <v>-33.603339705277968</v>
      </c>
      <c r="Q88">
        <v>-45.876499793086886</v>
      </c>
      <c r="R88">
        <v>-51.825473846986647</v>
      </c>
      <c r="S88">
        <v>-54.080788252697523</v>
      </c>
      <c r="T88">
        <v>94.729039600573998</v>
      </c>
      <c r="U88">
        <v>90.551463482105021</v>
      </c>
      <c r="V88">
        <v>82.399562918570311</v>
      </c>
      <c r="W88">
        <v>71.310163924096429</v>
      </c>
      <c r="X88">
        <v>52.625564937631566</v>
      </c>
      <c r="Y88">
        <v>26.357747665464935</v>
      </c>
      <c r="Z88">
        <v>8.8300669835589964</v>
      </c>
      <c r="AA88">
        <v>-12.275091070178753</v>
      </c>
      <c r="AB88">
        <v>-24.557991989112086</v>
      </c>
      <c r="AC88">
        <v>-35.904983291479077</v>
      </c>
      <c r="AD88">
        <v>-49.124334436575076</v>
      </c>
      <c r="AE88">
        <v>-47.999600122772684</v>
      </c>
      <c r="AF88">
        <v>94.735121707852926</v>
      </c>
      <c r="AG88">
        <v>90.557596389005326</v>
      </c>
      <c r="AH88">
        <v>82.405762229266216</v>
      </c>
      <c r="AI88">
        <v>71.316377501255488</v>
      </c>
      <c r="AJ88">
        <v>52.631570776578982</v>
      </c>
      <c r="AK88">
        <v>26.341068694319333</v>
      </c>
      <c r="AL88">
        <v>8.7611626163142109</v>
      </c>
      <c r="AM88">
        <v>-12.480118061737876</v>
      </c>
      <c r="AN88">
        <v>-24.9685060689573</v>
      </c>
      <c r="AO88">
        <v>-36.731491671045255</v>
      </c>
      <c r="AP88">
        <v>-51.215424885913059</v>
      </c>
      <c r="AQ88">
        <v>-50.086040597146564</v>
      </c>
      <c r="AR88">
        <v>94.735715617060919</v>
      </c>
      <c r="AS88">
        <v>90.558127513698238</v>
      </c>
      <c r="AT88">
        <v>82.40617585900452</v>
      </c>
      <c r="AU88">
        <v>71.316643066025449</v>
      </c>
      <c r="AV88">
        <v>52.631623336307499</v>
      </c>
      <c r="AW88">
        <v>26.343503541215728</v>
      </c>
      <c r="AX88">
        <v>8.7711082030415835</v>
      </c>
      <c r="AY88">
        <v>-12.456180273510906</v>
      </c>
      <c r="AZ88">
        <v>-24.93313242030143</v>
      </c>
      <c r="BA88">
        <v>-36.675299679743354</v>
      </c>
      <c r="BB88">
        <v>-51.102328615523426</v>
      </c>
      <c r="BC88">
        <v>-50.050191583888015</v>
      </c>
      <c r="BD88">
        <v>767.73107296881881</v>
      </c>
      <c r="BE88">
        <v>767.73107296881881</v>
      </c>
      <c r="BF88">
        <v>767.73107296881881</v>
      </c>
      <c r="BG88">
        <v>767.73107296881881</v>
      </c>
      <c r="BH88">
        <v>591.1529261859904</v>
      </c>
      <c r="BI88">
        <v>591.1529261859904</v>
      </c>
      <c r="BJ88" t="s">
        <v>65</v>
      </c>
      <c r="BK88" t="s">
        <v>65</v>
      </c>
      <c r="BL88">
        <v>29.499165660965904</v>
      </c>
      <c r="BM88">
        <v>200</v>
      </c>
    </row>
    <row r="89" spans="1:65" x14ac:dyDescent="0.25">
      <c r="A89">
        <v>327</v>
      </c>
      <c r="B89">
        <v>106.58396493367951</v>
      </c>
      <c r="C89">
        <v>102.83389314284034</v>
      </c>
      <c r="D89">
        <v>99.082325283445655</v>
      </c>
      <c r="E89">
        <v>95.455998772608496</v>
      </c>
      <c r="F89">
        <v>91.950302754579624</v>
      </c>
      <c r="G89">
        <v>88.560804762397652</v>
      </c>
      <c r="H89">
        <v>85.283243598823844</v>
      </c>
      <c r="I89">
        <v>67.749839242838846</v>
      </c>
      <c r="J89">
        <v>53.831075337388079</v>
      </c>
      <c r="K89">
        <v>42.189523456449898</v>
      </c>
      <c r="L89">
        <v>24.5447136434003</v>
      </c>
      <c r="M89">
        <v>12.212098614001327</v>
      </c>
      <c r="N89">
        <v>3.4100574168093729</v>
      </c>
      <c r="O89">
        <v>-7.7832209548092663</v>
      </c>
      <c r="P89">
        <v>-16.455901800060264</v>
      </c>
      <c r="Q89">
        <v>-22.770772809026091</v>
      </c>
      <c r="R89">
        <v>-25.541524467438055</v>
      </c>
      <c r="S89">
        <v>-27.731053629259858</v>
      </c>
      <c r="T89">
        <v>70.120679280286922</v>
      </c>
      <c r="U89">
        <v>69.487052166847604</v>
      </c>
      <c r="V89">
        <v>67.948926450141016</v>
      </c>
      <c r="W89">
        <v>65.153614177129029</v>
      </c>
      <c r="X89">
        <v>58.292148166885354</v>
      </c>
      <c r="Y89">
        <v>42.670170034167512</v>
      </c>
      <c r="Z89">
        <v>27.128465197762477</v>
      </c>
      <c r="AA89">
        <v>2.4845618566280563</v>
      </c>
      <c r="AB89">
        <v>-12.359417548121407</v>
      </c>
      <c r="AC89">
        <v>-22.031780610812511</v>
      </c>
      <c r="AD89">
        <v>-23.451123182145484</v>
      </c>
      <c r="AE89">
        <v>-23.240820110411036</v>
      </c>
      <c r="AF89">
        <v>70.117933598080398</v>
      </c>
      <c r="AG89">
        <v>69.485332923566318</v>
      </c>
      <c r="AH89">
        <v>67.94910424796872</v>
      </c>
      <c r="AI89">
        <v>65.156124254032932</v>
      </c>
      <c r="AJ89">
        <v>58.297817938789898</v>
      </c>
      <c r="AK89">
        <v>42.675292584210474</v>
      </c>
      <c r="AL89">
        <v>27.079190513778912</v>
      </c>
      <c r="AM89">
        <v>2.2984529072470061</v>
      </c>
      <c r="AN89">
        <v>-12.7656886973318</v>
      </c>
      <c r="AO89">
        <v>-22.751755078671415</v>
      </c>
      <c r="AP89">
        <v>-24.396124437659829</v>
      </c>
      <c r="AQ89">
        <v>-24.288506444378953</v>
      </c>
      <c r="AR89">
        <v>70.118028006066481</v>
      </c>
      <c r="AS89">
        <v>69.48540343060985</v>
      </c>
      <c r="AT89">
        <v>67.949130474716924</v>
      </c>
      <c r="AU89">
        <v>65.156095773738969</v>
      </c>
      <c r="AV89">
        <v>58.297714411902071</v>
      </c>
      <c r="AW89">
        <v>42.673870166801827</v>
      </c>
      <c r="AX89">
        <v>27.084093846979073</v>
      </c>
      <c r="AY89">
        <v>2.3211589902490113</v>
      </c>
      <c r="AZ89">
        <v>-12.728604715435896</v>
      </c>
      <c r="BA89">
        <v>-22.7000772885768</v>
      </c>
      <c r="BB89">
        <v>-24.346455969102703</v>
      </c>
      <c r="BC89">
        <v>-24.268318056391085</v>
      </c>
      <c r="BD89">
        <v>828.34707929514263</v>
      </c>
      <c r="BE89">
        <v>828.34707929514263</v>
      </c>
      <c r="BF89">
        <v>828.34707929514263</v>
      </c>
      <c r="BG89">
        <v>828.34707929514263</v>
      </c>
      <c r="BH89">
        <v>637.8272510572599</v>
      </c>
      <c r="BI89">
        <v>637.8272510572599</v>
      </c>
      <c r="BJ89" t="s">
        <v>65</v>
      </c>
      <c r="BK89" t="s">
        <v>65</v>
      </c>
      <c r="BL89">
        <v>30.593117875644143</v>
      </c>
      <c r="BM89">
        <v>200</v>
      </c>
    </row>
    <row r="90" spans="1:65" x14ac:dyDescent="0.25">
      <c r="A90">
        <v>328</v>
      </c>
      <c r="B90">
        <v>110.09852184643377</v>
      </c>
      <c r="C90">
        <v>108.89072667927115</v>
      </c>
      <c r="D90">
        <v>107.64799467528007</v>
      </c>
      <c r="E90">
        <v>106.41270072272404</v>
      </c>
      <c r="F90">
        <v>105.1854195465781</v>
      </c>
      <c r="G90">
        <v>103.96668263190634</v>
      </c>
      <c r="H90">
        <v>102.75698046298098</v>
      </c>
      <c r="I90">
        <v>95.711315901591618</v>
      </c>
      <c r="J90">
        <v>89.35531842945862</v>
      </c>
      <c r="K90">
        <v>83.346585317473213</v>
      </c>
      <c r="L90">
        <v>72.736599066554049</v>
      </c>
      <c r="M90">
        <v>63.9022514395568</v>
      </c>
      <c r="N90">
        <v>56.642097299223067</v>
      </c>
      <c r="O90">
        <v>45.90365080319549</v>
      </c>
      <c r="P90">
        <v>36.145704063724885</v>
      </c>
      <c r="Q90">
        <v>28.113944068129879</v>
      </c>
      <c r="R90">
        <v>24.076758119570552</v>
      </c>
      <c r="S90">
        <v>19.767160805720245</v>
      </c>
      <c r="T90">
        <v>115.36184663542747</v>
      </c>
      <c r="U90">
        <v>113.33673504073549</v>
      </c>
      <c r="V90">
        <v>109.34227379963704</v>
      </c>
      <c r="W90">
        <v>103.80718476637907</v>
      </c>
      <c r="X90">
        <v>94.161327304623995</v>
      </c>
      <c r="Y90">
        <v>79.766702204464792</v>
      </c>
      <c r="Z90">
        <v>69.271621619811853</v>
      </c>
      <c r="AA90">
        <v>55.006071114953038</v>
      </c>
      <c r="AB90">
        <v>45.773943520707256</v>
      </c>
      <c r="AC90">
        <v>36.689274170772016</v>
      </c>
      <c r="AD90">
        <v>23.778063148935242</v>
      </c>
      <c r="AE90">
        <v>20.294478538423199</v>
      </c>
      <c r="AF90">
        <v>115.36186160764072</v>
      </c>
      <c r="AG90">
        <v>113.33674769813618</v>
      </c>
      <c r="AH90">
        <v>109.34228226109177</v>
      </c>
      <c r="AI90">
        <v>103.80718826048469</v>
      </c>
      <c r="AJ90">
        <v>94.161324651586341</v>
      </c>
      <c r="AK90">
        <v>79.778230158535351</v>
      </c>
      <c r="AL90">
        <v>69.229057981212151</v>
      </c>
      <c r="AM90">
        <v>54.977424268893643</v>
      </c>
      <c r="AN90">
        <v>45.70090839638857</v>
      </c>
      <c r="AO90">
        <v>36.519696770341142</v>
      </c>
      <c r="AP90">
        <v>23.124713739710867</v>
      </c>
      <c r="AQ90">
        <v>19.37011092972833</v>
      </c>
      <c r="AR90">
        <v>115.36197605324199</v>
      </c>
      <c r="AS90">
        <v>113.33685409232179</v>
      </c>
      <c r="AT90">
        <v>109.34237340914893</v>
      </c>
      <c r="AU90">
        <v>103.80725976593543</v>
      </c>
      <c r="AV90">
        <v>94.16136650468907</v>
      </c>
      <c r="AW90">
        <v>79.77303356422307</v>
      </c>
      <c r="AX90">
        <v>69.226017158970919</v>
      </c>
      <c r="AY90">
        <v>54.983598203868361</v>
      </c>
      <c r="AZ90">
        <v>45.715717540837296</v>
      </c>
      <c r="BA90">
        <v>36.544749600061834</v>
      </c>
      <c r="BB90">
        <v>23.182014825468972</v>
      </c>
      <c r="BC90">
        <v>19.445784295805471</v>
      </c>
      <c r="BD90">
        <v>900.28133791809944</v>
      </c>
      <c r="BE90">
        <v>900.28133791809944</v>
      </c>
      <c r="BF90">
        <v>900.28133791809944</v>
      </c>
      <c r="BG90">
        <v>900.28133791809944</v>
      </c>
      <c r="BH90">
        <v>693.21663019693653</v>
      </c>
      <c r="BI90">
        <v>693.21663019693653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44035222</v>
      </c>
      <c r="C91">
        <v>110.46498027779427</v>
      </c>
      <c r="D91">
        <v>109.56284367437334</v>
      </c>
      <c r="E91">
        <v>108.66313744666296</v>
      </c>
      <c r="F91">
        <v>107.76650834299483</v>
      </c>
      <c r="G91">
        <v>106.87355880609276</v>
      </c>
      <c r="H91">
        <v>105.98484922829456</v>
      </c>
      <c r="I91">
        <v>100.76823623274569</v>
      </c>
      <c r="J91">
        <v>96.036641293002631</v>
      </c>
      <c r="K91">
        <v>91.523757553735393</v>
      </c>
      <c r="L91">
        <v>83.506857877868882</v>
      </c>
      <c r="M91">
        <v>76.802630038424127</v>
      </c>
      <c r="N91">
        <v>71.280571039911763</v>
      </c>
      <c r="O91">
        <v>63.080104981881604</v>
      </c>
      <c r="P91">
        <v>55.48035781386622</v>
      </c>
      <c r="Q91">
        <v>48.661431255553126</v>
      </c>
      <c r="R91">
        <v>44.550024235244301</v>
      </c>
      <c r="S91">
        <v>39.068465938778623</v>
      </c>
      <c r="T91">
        <v>116.77875854093675</v>
      </c>
      <c r="U91">
        <v>115.06543654289484</v>
      </c>
      <c r="V91">
        <v>111.6554915938621</v>
      </c>
      <c r="W91">
        <v>106.86485348243235</v>
      </c>
      <c r="X91">
        <v>98.347802302778959</v>
      </c>
      <c r="Y91">
        <v>85.374147966050046</v>
      </c>
      <c r="Z91">
        <v>75.959775657592488</v>
      </c>
      <c r="AA91">
        <v>64.024902160045031</v>
      </c>
      <c r="AB91">
        <v>57.487252903503929</v>
      </c>
      <c r="AC91">
        <v>52.022364141112995</v>
      </c>
      <c r="AD91">
        <v>41.187125524258242</v>
      </c>
      <c r="AE91">
        <v>30.920695815774625</v>
      </c>
      <c r="AF91">
        <v>116.77879182383222</v>
      </c>
      <c r="AG91">
        <v>115.06546549802974</v>
      </c>
      <c r="AH91">
        <v>111.65551263974324</v>
      </c>
      <c r="AI91">
        <v>106.86486500606739</v>
      </c>
      <c r="AJ91">
        <v>98.347801502740865</v>
      </c>
      <c r="AK91">
        <v>85.389382054978853</v>
      </c>
      <c r="AL91">
        <v>75.921541885587629</v>
      </c>
      <c r="AM91">
        <v>64.029542639924827</v>
      </c>
      <c r="AN91">
        <v>57.505533348052651</v>
      </c>
      <c r="AO91">
        <v>52.095158050375069</v>
      </c>
      <c r="AP91">
        <v>41.021376994648392</v>
      </c>
      <c r="AQ91">
        <v>29.403550877484946</v>
      </c>
      <c r="AR91">
        <v>116.77886798715495</v>
      </c>
      <c r="AS91">
        <v>115.0655374132848</v>
      </c>
      <c r="AT91">
        <v>111.65557637741338</v>
      </c>
      <c r="AU91">
        <v>106.86491789661926</v>
      </c>
      <c r="AV91">
        <v>98.347837064988667</v>
      </c>
      <c r="AW91">
        <v>85.383333756642443</v>
      </c>
      <c r="AX91">
        <v>75.916897932498259</v>
      </c>
      <c r="AY91">
        <v>64.032198316458164</v>
      </c>
      <c r="AZ91">
        <v>57.513540806760773</v>
      </c>
      <c r="BA91">
        <v>52.105182443137679</v>
      </c>
      <c r="BB91">
        <v>41.055869567735087</v>
      </c>
      <c r="BC91">
        <v>29.525094464147166</v>
      </c>
      <c r="BD91">
        <v>900.28133791809944</v>
      </c>
      <c r="BE91">
        <v>900.28133791809944</v>
      </c>
      <c r="BF91">
        <v>900.28133791809944</v>
      </c>
      <c r="BG91">
        <v>900.28133791809944</v>
      </c>
      <c r="BH91">
        <v>693.21663019693653</v>
      </c>
      <c r="BI91">
        <v>693.21663019693653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1929114</v>
      </c>
      <c r="C92">
        <v>99.621862642605763</v>
      </c>
      <c r="D92">
        <v>98.672209235143853</v>
      </c>
      <c r="E92">
        <v>97.742721601048601</v>
      </c>
      <c r="F92">
        <v>96.832814405932169</v>
      </c>
      <c r="G92">
        <v>95.941922430494017</v>
      </c>
      <c r="H92">
        <v>95.069499809614868</v>
      </c>
      <c r="I92">
        <v>90.194512580937939</v>
      </c>
      <c r="J92">
        <v>86.068131192285833</v>
      </c>
      <c r="K92">
        <v>82.318994798011644</v>
      </c>
      <c r="L92">
        <v>75.942045774980144</v>
      </c>
      <c r="M92">
        <v>70.721744445328838</v>
      </c>
      <c r="N92">
        <v>66.374316742049544</v>
      </c>
      <c r="O92">
        <v>59.571221768913716</v>
      </c>
      <c r="P92">
        <v>52.469047842964926</v>
      </c>
      <c r="Q92">
        <v>45.158888007021602</v>
      </c>
      <c r="R92">
        <v>40.704549691087038</v>
      </c>
      <c r="S92">
        <v>35.538678954864579</v>
      </c>
      <c r="T92">
        <v>106.41754960398868</v>
      </c>
      <c r="U92">
        <v>104.59651961462951</v>
      </c>
      <c r="V92">
        <v>101.0629598195701</v>
      </c>
      <c r="W92">
        <v>96.299289179603363</v>
      </c>
      <c r="X92">
        <v>88.385921091661274</v>
      </c>
      <c r="Y92">
        <v>77.570235411026232</v>
      </c>
      <c r="Z92">
        <v>70.355249730136009</v>
      </c>
      <c r="AA92">
        <v>60.758747670710264</v>
      </c>
      <c r="AB92">
        <v>53.894524772545374</v>
      </c>
      <c r="AC92">
        <v>45.906374018029467</v>
      </c>
      <c r="AD92">
        <v>33.321153813083775</v>
      </c>
      <c r="AE92">
        <v>32.139828846294435</v>
      </c>
      <c r="AF92">
        <v>106.4176488871725</v>
      </c>
      <c r="AG92">
        <v>104.59660974799931</v>
      </c>
      <c r="AH92">
        <v>101.06303294506971</v>
      </c>
      <c r="AI92">
        <v>96.299341135467898</v>
      </c>
      <c r="AJ92">
        <v>88.385943366609197</v>
      </c>
      <c r="AK92">
        <v>77.585209514712673</v>
      </c>
      <c r="AL92">
        <v>70.324960090668583</v>
      </c>
      <c r="AM92">
        <v>60.777853686860212</v>
      </c>
      <c r="AN92">
        <v>53.914312668050798</v>
      </c>
      <c r="AO92">
        <v>45.888150858530288</v>
      </c>
      <c r="AP92">
        <v>32.9478830827154</v>
      </c>
      <c r="AQ92">
        <v>31.95363131536233</v>
      </c>
      <c r="AR92">
        <v>106.41769120080747</v>
      </c>
      <c r="AS92">
        <v>104.5966503879954</v>
      </c>
      <c r="AT92">
        <v>101.06307025490543</v>
      </c>
      <c r="AU92">
        <v>96.299373779957435</v>
      </c>
      <c r="AV92">
        <v>88.385967824586928</v>
      </c>
      <c r="AW92">
        <v>77.57953164818872</v>
      </c>
      <c r="AX92">
        <v>70.319862035202945</v>
      </c>
      <c r="AY92">
        <v>60.778630348286704</v>
      </c>
      <c r="AZ92">
        <v>53.921571264378898</v>
      </c>
      <c r="BA92">
        <v>45.903735433143886</v>
      </c>
      <c r="BB92">
        <v>32.991633759131417</v>
      </c>
      <c r="BC92">
        <v>32.007900077008422</v>
      </c>
      <c r="BD92">
        <v>900.28133791809944</v>
      </c>
      <c r="BE92">
        <v>900.28133791809944</v>
      </c>
      <c r="BF92">
        <v>900.28133791809944</v>
      </c>
      <c r="BG92">
        <v>900.28133791809944</v>
      </c>
      <c r="BH92">
        <v>693.21663019693653</v>
      </c>
      <c r="BI92">
        <v>693.21663019693653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4961624</v>
      </c>
      <c r="C93">
        <v>117.56342474364023</v>
      </c>
      <c r="D93">
        <v>112.90422092873085</v>
      </c>
      <c r="E93">
        <v>108.50165255640879</v>
      </c>
      <c r="F93">
        <v>104.34270854642561</v>
      </c>
      <c r="G93">
        <v>100.41498404155753</v>
      </c>
      <c r="H93">
        <v>96.706653484293426</v>
      </c>
      <c r="I93">
        <v>78.468442457313444</v>
      </c>
      <c r="J93">
        <v>66.182451440573715</v>
      </c>
      <c r="K93">
        <v>57.524768862033881</v>
      </c>
      <c r="L93">
        <v>47.528552206222777</v>
      </c>
      <c r="M93">
        <v>42.775937759533328</v>
      </c>
      <c r="N93">
        <v>40.201114357798353</v>
      </c>
      <c r="O93">
        <v>36.507950558778496</v>
      </c>
      <c r="P93">
        <v>30.25080409589216</v>
      </c>
      <c r="Q93">
        <v>20.673124128727515</v>
      </c>
      <c r="R93">
        <v>15.904820289430535</v>
      </c>
      <c r="S93">
        <v>16.21374813267601</v>
      </c>
      <c r="T93">
        <v>118.61149429967536</v>
      </c>
      <c r="U93">
        <v>113.9359235377519</v>
      </c>
      <c r="V93">
        <v>105.0175266233181</v>
      </c>
      <c r="W93">
        <v>93.364519213081707</v>
      </c>
      <c r="X93">
        <v>75.202216147581481</v>
      </c>
      <c r="Y93">
        <v>53.901615477464915</v>
      </c>
      <c r="Z93">
        <v>43.321995364669696</v>
      </c>
      <c r="AA93">
        <v>34.924539646209176</v>
      </c>
      <c r="AB93">
        <v>30.911838950312827</v>
      </c>
      <c r="AC93">
        <v>25.399863591863483</v>
      </c>
      <c r="AD93">
        <v>17.780171721172231</v>
      </c>
      <c r="AE93">
        <v>26.304784720753219</v>
      </c>
      <c r="AF93">
        <v>118.60103456790991</v>
      </c>
      <c r="AG93">
        <v>113.92621231924402</v>
      </c>
      <c r="AH93">
        <v>105.00923330115188</v>
      </c>
      <c r="AI93">
        <v>93.358053931754185</v>
      </c>
      <c r="AJ93">
        <v>75.198514775611727</v>
      </c>
      <c r="AK93">
        <v>53.894631464410715</v>
      </c>
      <c r="AL93">
        <v>43.272507318295389</v>
      </c>
      <c r="AM93">
        <v>34.892604690431249</v>
      </c>
      <c r="AN93">
        <v>30.881080795160941</v>
      </c>
      <c r="AO93">
        <v>25.319613567162254</v>
      </c>
      <c r="AP93">
        <v>17.534042737447283</v>
      </c>
      <c r="AQ93">
        <v>27.762855104253166</v>
      </c>
      <c r="AR93">
        <v>118.60284908755709</v>
      </c>
      <c r="AS93">
        <v>113.92786553970504</v>
      </c>
      <c r="AT93">
        <v>105.01058301067782</v>
      </c>
      <c r="AU93">
        <v>93.359017198648971</v>
      </c>
      <c r="AV93">
        <v>75.198909350471311</v>
      </c>
      <c r="AW93">
        <v>53.893305815601245</v>
      </c>
      <c r="AX93">
        <v>43.273900413090679</v>
      </c>
      <c r="AY93">
        <v>34.898042949614712</v>
      </c>
      <c r="AZ93">
        <v>30.889311582014411</v>
      </c>
      <c r="BA93">
        <v>25.334054278608463</v>
      </c>
      <c r="BB93">
        <v>17.560173175083378</v>
      </c>
      <c r="BC93">
        <v>27.724342338025995</v>
      </c>
      <c r="BD93">
        <v>900.28133791809944</v>
      </c>
      <c r="BE93">
        <v>900.28133791809944</v>
      </c>
      <c r="BF93">
        <v>900.28133791809944</v>
      </c>
      <c r="BG93">
        <v>900.28133791809944</v>
      </c>
      <c r="BH93">
        <v>693.21663019693653</v>
      </c>
      <c r="BI93">
        <v>693.21663019693653</v>
      </c>
      <c r="BJ93" t="s">
        <v>65</v>
      </c>
      <c r="BK93" t="s">
        <v>65</v>
      </c>
      <c r="BL93">
        <v>33.619873269973588</v>
      </c>
      <c r="BM93">
        <v>200</v>
      </c>
    </row>
    <row r="94" spans="1:65" x14ac:dyDescent="0.25">
      <c r="A94">
        <v>332</v>
      </c>
      <c r="B94">
        <v>101.80265932719811</v>
      </c>
      <c r="C94">
        <v>101.05118027793645</v>
      </c>
      <c r="D94">
        <v>100.30192950200419</v>
      </c>
      <c r="E94">
        <v>99.579632168874113</v>
      </c>
      <c r="F94">
        <v>98.882692243973537</v>
      </c>
      <c r="G94">
        <v>98.209597800119269</v>
      </c>
      <c r="H94">
        <v>97.558917004930549</v>
      </c>
      <c r="I94">
        <v>94.054498263001975</v>
      </c>
      <c r="J94">
        <v>91.235257911880737</v>
      </c>
      <c r="K94">
        <v>88.688402153639103</v>
      </c>
      <c r="L94">
        <v>84.18235492611295</v>
      </c>
      <c r="M94">
        <v>80.048397032510749</v>
      </c>
      <c r="N94">
        <v>76.077236256446298</v>
      </c>
      <c r="O94">
        <v>68.514121327724396</v>
      </c>
      <c r="P94">
        <v>58.609631104218423</v>
      </c>
      <c r="Q94">
        <v>47.030376606722115</v>
      </c>
      <c r="R94">
        <v>40.478321410665693</v>
      </c>
      <c r="S94">
        <v>35.042626898648606</v>
      </c>
      <c r="T94">
        <v>109.04919855374631</v>
      </c>
      <c r="U94">
        <v>107.86367710204254</v>
      </c>
      <c r="V94">
        <v>105.51444697430003</v>
      </c>
      <c r="W94">
        <v>102.23328871972609</v>
      </c>
      <c r="X94">
        <v>96.431920841815042</v>
      </c>
      <c r="Y94">
        <v>87.559932939515335</v>
      </c>
      <c r="Z94">
        <v>80.818228956645939</v>
      </c>
      <c r="AA94">
        <v>70.931653351478943</v>
      </c>
      <c r="AB94">
        <v>63.841117291493362</v>
      </c>
      <c r="AC94">
        <v>55.847348627205903</v>
      </c>
      <c r="AD94">
        <v>39.343755337857694</v>
      </c>
      <c r="AE94">
        <v>29.047114955134539</v>
      </c>
      <c r="AF94">
        <v>109.04930344239102</v>
      </c>
      <c r="AG94">
        <v>107.86377353373351</v>
      </c>
      <c r="AH94">
        <v>105.51452759261129</v>
      </c>
      <c r="AI94">
        <v>102.23334942921838</v>
      </c>
      <c r="AJ94">
        <v>96.431952897684866</v>
      </c>
      <c r="AK94">
        <v>87.580847135455699</v>
      </c>
      <c r="AL94">
        <v>80.791194505703956</v>
      </c>
      <c r="AM94">
        <v>70.968738782364525</v>
      </c>
      <c r="AN94">
        <v>63.893005168964635</v>
      </c>
      <c r="AO94">
        <v>55.897371303125013</v>
      </c>
      <c r="AP94">
        <v>38.78315521709294</v>
      </c>
      <c r="AQ94">
        <v>27.17863620408767</v>
      </c>
      <c r="AR94">
        <v>109.05060455346532</v>
      </c>
      <c r="AS94">
        <v>107.86508372589849</v>
      </c>
      <c r="AT94">
        <v>105.51585790836259</v>
      </c>
      <c r="AU94">
        <v>102.23471243476078</v>
      </c>
      <c r="AV94">
        <v>96.433385541156852</v>
      </c>
      <c r="AW94">
        <v>87.575309494430854</v>
      </c>
      <c r="AX94">
        <v>80.785785598443269</v>
      </c>
      <c r="AY94">
        <v>70.969594993064149</v>
      </c>
      <c r="AZ94">
        <v>63.900517383910298</v>
      </c>
      <c r="BA94">
        <v>55.911926914415929</v>
      </c>
      <c r="BB94">
        <v>38.844566395093565</v>
      </c>
      <c r="BC94">
        <v>27.316518303669227</v>
      </c>
      <c r="BD94">
        <v>900.28133791809944</v>
      </c>
      <c r="BE94">
        <v>900.28133791809944</v>
      </c>
      <c r="BF94">
        <v>900.28133791809944</v>
      </c>
      <c r="BG94">
        <v>900.28133791809944</v>
      </c>
      <c r="BH94">
        <v>693.21663019693653</v>
      </c>
      <c r="BI94">
        <v>693.2166301969365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19421355</v>
      </c>
      <c r="C95">
        <v>105.23419539201099</v>
      </c>
      <c r="D95">
        <v>102.22059568988605</v>
      </c>
      <c r="E95">
        <v>99.382555582731285</v>
      </c>
      <c r="F95">
        <v>96.711036272688489</v>
      </c>
      <c r="G95">
        <v>94.19742131873916</v>
      </c>
      <c r="H95">
        <v>91.833497873711124</v>
      </c>
      <c r="I95">
        <v>80.380048779554244</v>
      </c>
      <c r="J95">
        <v>72.952517258303843</v>
      </c>
      <c r="K95">
        <v>67.951603224760547</v>
      </c>
      <c r="L95">
        <v>62.741259576274274</v>
      </c>
      <c r="M95">
        <v>60.80479147950728</v>
      </c>
      <c r="N95">
        <v>60.051762798146029</v>
      </c>
      <c r="O95">
        <v>58.748944074478864</v>
      </c>
      <c r="P95">
        <v>54.87789578951616</v>
      </c>
      <c r="Q95">
        <v>47.0400439645665</v>
      </c>
      <c r="R95">
        <v>41.576513119550157</v>
      </c>
      <c r="S95">
        <v>37.236097442920403</v>
      </c>
      <c r="T95">
        <v>134.46670264096488</v>
      </c>
      <c r="U95">
        <v>128.58446476760835</v>
      </c>
      <c r="V95">
        <v>117.52377530071723</v>
      </c>
      <c r="W95">
        <v>103.4548677568018</v>
      </c>
      <c r="X95">
        <v>82.768733446701091</v>
      </c>
      <c r="Y95">
        <v>62.392940104599312</v>
      </c>
      <c r="Z95">
        <v>56.396335456566291</v>
      </c>
      <c r="AA95">
        <v>58.445831002787784</v>
      </c>
      <c r="AB95">
        <v>61.367104452619628</v>
      </c>
      <c r="AC95">
        <v>59.189363440439251</v>
      </c>
      <c r="AD95">
        <v>41.112281846487079</v>
      </c>
      <c r="AE95">
        <v>36.995505211123231</v>
      </c>
      <c r="AF95">
        <v>137.37113759966175</v>
      </c>
      <c r="AG95">
        <v>131.24584606065068</v>
      </c>
      <c r="AH95">
        <v>119.72749174288859</v>
      </c>
      <c r="AI95">
        <v>105.07506788435484</v>
      </c>
      <c r="AJ95">
        <v>83.5274507108482</v>
      </c>
      <c r="AK95">
        <v>62.291391593081173</v>
      </c>
      <c r="AL95">
        <v>56.010092528111649</v>
      </c>
      <c r="AM95">
        <v>58.320887853871433</v>
      </c>
      <c r="AN95">
        <v>61.624357811306538</v>
      </c>
      <c r="AO95">
        <v>59.715092002090365</v>
      </c>
      <c r="AP95">
        <v>40.686968154106175</v>
      </c>
      <c r="AQ95">
        <v>36.531233169237801</v>
      </c>
      <c r="AR95">
        <v>138.45989535197208</v>
      </c>
      <c r="AS95">
        <v>132.24358950368159</v>
      </c>
      <c r="AT95">
        <v>120.55385778345376</v>
      </c>
      <c r="AU95">
        <v>105.68293135859844</v>
      </c>
      <c r="AV95">
        <v>83.812727570397044</v>
      </c>
      <c r="AW95">
        <v>62.253529320625347</v>
      </c>
      <c r="AX95">
        <v>55.878755157374584</v>
      </c>
      <c r="AY95">
        <v>58.238309503935923</v>
      </c>
      <c r="AZ95">
        <v>61.623993614914887</v>
      </c>
      <c r="BA95">
        <v>59.756658365428329</v>
      </c>
      <c r="BB95">
        <v>40.71015323573193</v>
      </c>
      <c r="BC95">
        <v>36.648911250511951</v>
      </c>
      <c r="BD95">
        <v>900.28133791809944</v>
      </c>
      <c r="BE95">
        <v>900.28133791809944</v>
      </c>
      <c r="BF95">
        <v>900.28133791809944</v>
      </c>
      <c r="BG95">
        <v>900.28133791809944</v>
      </c>
      <c r="BH95">
        <v>693.21663019693653</v>
      </c>
      <c r="BI95">
        <v>693.2166301969365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2629107</v>
      </c>
      <c r="C96">
        <v>92.722467630774261</v>
      </c>
      <c r="D96">
        <v>89.107108345195527</v>
      </c>
      <c r="E96">
        <v>85.700140562431145</v>
      </c>
      <c r="F96">
        <v>82.491347472838783</v>
      </c>
      <c r="G96">
        <v>79.470974031633574</v>
      </c>
      <c r="H96">
        <v>76.629706853821446</v>
      </c>
      <c r="I96">
        <v>62.872754719352706</v>
      </c>
      <c r="J96">
        <v>53.988006078248276</v>
      </c>
      <c r="K96">
        <v>48.158337532031098</v>
      </c>
      <c r="L96">
        <v>42.698304118043708</v>
      </c>
      <c r="M96">
        <v>41.736058589783852</v>
      </c>
      <c r="N96">
        <v>42.627303041350359</v>
      </c>
      <c r="O96">
        <v>45.305239097308203</v>
      </c>
      <c r="P96">
        <v>46.885081832996683</v>
      </c>
      <c r="Q96">
        <v>44.567936542668221</v>
      </c>
      <c r="R96">
        <v>41.251175031890433</v>
      </c>
      <c r="S96">
        <v>36.904729015402729</v>
      </c>
      <c r="T96">
        <v>86.242725557361879</v>
      </c>
      <c r="U96">
        <v>83.024231442789187</v>
      </c>
      <c r="V96">
        <v>76.954547608932415</v>
      </c>
      <c r="W96">
        <v>69.195399021626315</v>
      </c>
      <c r="X96">
        <v>57.686032786754758</v>
      </c>
      <c r="Y96">
        <v>46.184587351729355</v>
      </c>
      <c r="Z96">
        <v>42.861914342863585</v>
      </c>
      <c r="AA96">
        <v>44.983764007140437</v>
      </c>
      <c r="AB96">
        <v>48.539447181102368</v>
      </c>
      <c r="AC96">
        <v>50.54897432713264</v>
      </c>
      <c r="AD96">
        <v>45.795535175905123</v>
      </c>
      <c r="AE96">
        <v>42.863786849251518</v>
      </c>
      <c r="AF96">
        <v>86.246784700291926</v>
      </c>
      <c r="AG96">
        <v>83.028619589439046</v>
      </c>
      <c r="AH96">
        <v>76.959537022219877</v>
      </c>
      <c r="AI96">
        <v>69.201110127173123</v>
      </c>
      <c r="AJ96">
        <v>57.692657271580586</v>
      </c>
      <c r="AK96">
        <v>46.19434829485909</v>
      </c>
      <c r="AL96">
        <v>42.847707484620287</v>
      </c>
      <c r="AM96">
        <v>45.06088937968007</v>
      </c>
      <c r="AN96">
        <v>48.750191760835378</v>
      </c>
      <c r="AO96">
        <v>50.994916159183489</v>
      </c>
      <c r="AP96">
        <v>46.41463959740036</v>
      </c>
      <c r="AQ96">
        <v>43.367696648618086</v>
      </c>
      <c r="AR96">
        <v>86.248144421357395</v>
      </c>
      <c r="AS96">
        <v>83.029950226012957</v>
      </c>
      <c r="AT96">
        <v>76.960812455214793</v>
      </c>
      <c r="AU96">
        <v>69.202313974846348</v>
      </c>
      <c r="AV96">
        <v>57.693750640019289</v>
      </c>
      <c r="AW96">
        <v>46.19297268249764</v>
      </c>
      <c r="AX96">
        <v>42.845830547070804</v>
      </c>
      <c r="AY96">
        <v>45.055339927322777</v>
      </c>
      <c r="AZ96">
        <v>48.739221098516857</v>
      </c>
      <c r="BA96">
        <v>50.974953223023448</v>
      </c>
      <c r="BB96">
        <v>46.399300409209339</v>
      </c>
      <c r="BC96">
        <v>43.402199025367878</v>
      </c>
      <c r="BD96">
        <v>900.28133791809944</v>
      </c>
      <c r="BE96">
        <v>900.28133791809944</v>
      </c>
      <c r="BF96">
        <v>900.28133791809944</v>
      </c>
      <c r="BG96">
        <v>900.28133791809944</v>
      </c>
      <c r="BH96">
        <v>693.21663019693653</v>
      </c>
      <c r="BI96">
        <v>693.2166301969365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78913517</v>
      </c>
      <c r="C97">
        <v>93.862962514310723</v>
      </c>
      <c r="D97">
        <v>90.88665771254486</v>
      </c>
      <c r="E97">
        <v>88.091327746948821</v>
      </c>
      <c r="F97">
        <v>85.467674418075731</v>
      </c>
      <c r="G97">
        <v>83.006832084195423</v>
      </c>
      <c r="H97">
        <v>80.700348506675468</v>
      </c>
      <c r="I97">
        <v>69.677289031533505</v>
      </c>
      <c r="J97">
        <v>62.768862215575595</v>
      </c>
      <c r="K97">
        <v>58.378053036105619</v>
      </c>
      <c r="L97">
        <v>54.52504587613781</v>
      </c>
      <c r="M97">
        <v>54.009655719362627</v>
      </c>
      <c r="N97">
        <v>54.649119085910868</v>
      </c>
      <c r="O97">
        <v>55.866474205094818</v>
      </c>
      <c r="P97">
        <v>54.951171215757086</v>
      </c>
      <c r="Q97">
        <v>50.251550924502453</v>
      </c>
      <c r="R97">
        <v>46.572065759798924</v>
      </c>
      <c r="S97">
        <v>43.945081572557349</v>
      </c>
      <c r="T97">
        <v>86.147232830056794</v>
      </c>
      <c r="U97">
        <v>84.373181339907973</v>
      </c>
      <c r="V97">
        <v>81.02980208166764</v>
      </c>
      <c r="W97">
        <v>76.758565935087717</v>
      </c>
      <c r="X97">
        <v>70.415666001663396</v>
      </c>
      <c r="Y97">
        <v>64.006535974015165</v>
      </c>
      <c r="Z97">
        <v>61.869648120818077</v>
      </c>
      <c r="AA97">
        <v>61.69209256780897</v>
      </c>
      <c r="AB97">
        <v>61.888059471389077</v>
      </c>
      <c r="AC97">
        <v>60.44764257824464</v>
      </c>
      <c r="AD97">
        <v>54.130411788618147</v>
      </c>
      <c r="AE97">
        <v>53.290668286661152</v>
      </c>
      <c r="AF97">
        <v>86.142154420215661</v>
      </c>
      <c r="AG97">
        <v>84.368381990648842</v>
      </c>
      <c r="AH97">
        <v>81.025537376317942</v>
      </c>
      <c r="AI97">
        <v>76.755004883488695</v>
      </c>
      <c r="AJ97">
        <v>70.41321466641611</v>
      </c>
      <c r="AK97">
        <v>64.020731204396739</v>
      </c>
      <c r="AL97">
        <v>61.85681437599726</v>
      </c>
      <c r="AM97">
        <v>61.784970808810151</v>
      </c>
      <c r="AN97">
        <v>62.092071004784188</v>
      </c>
      <c r="AO97">
        <v>60.835003221395361</v>
      </c>
      <c r="AP97">
        <v>54.740475573776813</v>
      </c>
      <c r="AQ97">
        <v>54.22877817314771</v>
      </c>
      <c r="AR97">
        <v>86.143322002646826</v>
      </c>
      <c r="AS97">
        <v>84.369467377475516</v>
      </c>
      <c r="AT97">
        <v>81.026470815424162</v>
      </c>
      <c r="AU97">
        <v>76.755751264901903</v>
      </c>
      <c r="AV97">
        <v>70.413705817509367</v>
      </c>
      <c r="AW97">
        <v>64.015848815722123</v>
      </c>
      <c r="AX97">
        <v>61.850413672576984</v>
      </c>
      <c r="AY97">
        <v>61.777495090314453</v>
      </c>
      <c r="AZ97">
        <v>62.08356799643412</v>
      </c>
      <c r="BA97">
        <v>60.822642608928319</v>
      </c>
      <c r="BB97">
        <v>54.729934118221138</v>
      </c>
      <c r="BC97">
        <v>54.255134135245825</v>
      </c>
      <c r="BD97">
        <v>900.28133791809944</v>
      </c>
      <c r="BE97">
        <v>900.28133791809944</v>
      </c>
      <c r="BF97">
        <v>900.28133791809944</v>
      </c>
      <c r="BG97">
        <v>900.28133791809944</v>
      </c>
      <c r="BH97">
        <v>693.21663019693653</v>
      </c>
      <c r="BI97">
        <v>693.21663019693653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89390456</v>
      </c>
      <c r="C98">
        <v>103.32896693280122</v>
      </c>
      <c r="D98">
        <v>101.03808693685393</v>
      </c>
      <c r="E98">
        <v>98.881030190632458</v>
      </c>
      <c r="F98">
        <v>96.85103990179897</v>
      </c>
      <c r="G98">
        <v>94.941670983133477</v>
      </c>
      <c r="H98">
        <v>93.146776309859789</v>
      </c>
      <c r="I98">
        <v>84.471474559331753</v>
      </c>
      <c r="J98">
        <v>78.913977149119575</v>
      </c>
      <c r="K98">
        <v>75.23560602529885</v>
      </c>
      <c r="L98">
        <v>71.643664375966793</v>
      </c>
      <c r="M98">
        <v>70.674907665764579</v>
      </c>
      <c r="N98">
        <v>70.696701243509111</v>
      </c>
      <c r="O98">
        <v>71.00516087164749</v>
      </c>
      <c r="P98">
        <v>69.889324149046345</v>
      </c>
      <c r="Q98">
        <v>66.067952163057214</v>
      </c>
      <c r="R98">
        <v>63.046192609080705</v>
      </c>
      <c r="S98">
        <v>60.425943942642519</v>
      </c>
      <c r="T98">
        <v>73.306450944525054</v>
      </c>
      <c r="U98">
        <v>74.114228364449218</v>
      </c>
      <c r="V98">
        <v>75.579321537829415</v>
      </c>
      <c r="W98">
        <v>77.314433160455692</v>
      </c>
      <c r="X98">
        <v>79.454667252666852</v>
      </c>
      <c r="Y98">
        <v>80.395692176320196</v>
      </c>
      <c r="Z98">
        <v>79.261345971925678</v>
      </c>
      <c r="AA98">
        <v>75.749822407019593</v>
      </c>
      <c r="AB98">
        <v>73.488531359554571</v>
      </c>
      <c r="AC98">
        <v>72.369044547573239</v>
      </c>
      <c r="AD98">
        <v>71.013569351350426</v>
      </c>
      <c r="AE98">
        <v>66.41217527677469</v>
      </c>
      <c r="AF98">
        <v>73.305999026656224</v>
      </c>
      <c r="AG98">
        <v>74.113745606770166</v>
      </c>
      <c r="AH98">
        <v>75.578784352686995</v>
      </c>
      <c r="AI98">
        <v>77.313835344630448</v>
      </c>
      <c r="AJ98">
        <v>79.454008379077422</v>
      </c>
      <c r="AK98">
        <v>80.425333301171875</v>
      </c>
      <c r="AL98">
        <v>79.258799760739691</v>
      </c>
      <c r="AM98">
        <v>75.854435193159077</v>
      </c>
      <c r="AN98">
        <v>73.691305540164521</v>
      </c>
      <c r="AO98">
        <v>72.813362297915944</v>
      </c>
      <c r="AP98">
        <v>72.18607746452652</v>
      </c>
      <c r="AQ98">
        <v>67.323206745137639</v>
      </c>
      <c r="AR98">
        <v>73.306868356818597</v>
      </c>
      <c r="AS98">
        <v>74.114547854437774</v>
      </c>
      <c r="AT98">
        <v>75.579463249467466</v>
      </c>
      <c r="AU98">
        <v>77.314364013992829</v>
      </c>
      <c r="AV98">
        <v>79.454337603667298</v>
      </c>
      <c r="AW98">
        <v>80.417171331356457</v>
      </c>
      <c r="AX98">
        <v>79.248297605849572</v>
      </c>
      <c r="AY98">
        <v>75.846157172481384</v>
      </c>
      <c r="AZ98">
        <v>73.684793596452408</v>
      </c>
      <c r="BA98">
        <v>72.799910709748787</v>
      </c>
      <c r="BB98">
        <v>72.146716674841088</v>
      </c>
      <c r="BC98">
        <v>67.369304696429793</v>
      </c>
      <c r="BD98">
        <v>900.28133791809944</v>
      </c>
      <c r="BE98">
        <v>900.28133791809944</v>
      </c>
      <c r="BF98">
        <v>900.28133791809944</v>
      </c>
      <c r="BG98">
        <v>900.28133791809944</v>
      </c>
      <c r="BH98">
        <v>693.21663019693653</v>
      </c>
      <c r="BI98">
        <v>693.21663019693653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835148431</v>
      </c>
      <c r="C99">
        <v>80.455543790359101</v>
      </c>
      <c r="D99">
        <v>77.613514246861328</v>
      </c>
      <c r="E99">
        <v>74.94031299304433</v>
      </c>
      <c r="F99">
        <v>72.427518300651201</v>
      </c>
      <c r="G99">
        <v>70.067093014634864</v>
      </c>
      <c r="H99">
        <v>67.851367708489789</v>
      </c>
      <c r="I99">
        <v>57.208641275627578</v>
      </c>
      <c r="J99">
        <v>50.465094812382688</v>
      </c>
      <c r="K99">
        <v>46.153237109433853</v>
      </c>
      <c r="L99">
        <v>42.39003304820681</v>
      </c>
      <c r="M99">
        <v>42.06275140437053</v>
      </c>
      <c r="N99">
        <v>43.063283966779942</v>
      </c>
      <c r="O99">
        <v>45.437935639757384</v>
      </c>
      <c r="P99">
        <v>46.645738714571266</v>
      </c>
      <c r="Q99">
        <v>44.679925078601052</v>
      </c>
      <c r="R99">
        <v>42.269215793639539</v>
      </c>
      <c r="S99">
        <v>39.802062080149248</v>
      </c>
      <c r="T99">
        <v>68.312112011568587</v>
      </c>
      <c r="U99">
        <v>66.496547676346268</v>
      </c>
      <c r="V99">
        <v>63.051100826561346</v>
      </c>
      <c r="W99">
        <v>58.59638808430406</v>
      </c>
      <c r="X99">
        <v>51.834292817357216</v>
      </c>
      <c r="Y99">
        <v>44.657685142773794</v>
      </c>
      <c r="Z99">
        <v>42.137545224497849</v>
      </c>
      <c r="AA99">
        <v>42.559630099068613</v>
      </c>
      <c r="AB99">
        <v>44.445931369334268</v>
      </c>
      <c r="AC99">
        <v>45.834262306516173</v>
      </c>
      <c r="AD99">
        <v>42.218218002979953</v>
      </c>
      <c r="AE99">
        <v>37.219956276022259</v>
      </c>
      <c r="AF99">
        <v>68.314084378629857</v>
      </c>
      <c r="AG99">
        <v>66.498983962805028</v>
      </c>
      <c r="AH99">
        <v>63.054384848040684</v>
      </c>
      <c r="AI99">
        <v>58.600690368697805</v>
      </c>
      <c r="AJ99">
        <v>51.839892250889818</v>
      </c>
      <c r="AK99">
        <v>44.671425017570115</v>
      </c>
      <c r="AL99">
        <v>42.12905953734608</v>
      </c>
      <c r="AM99">
        <v>42.626501819422877</v>
      </c>
      <c r="AN99">
        <v>44.616086976221602</v>
      </c>
      <c r="AO99">
        <v>46.20838654336157</v>
      </c>
      <c r="AP99">
        <v>42.795853532936192</v>
      </c>
      <c r="AQ99">
        <v>37.281540961074043</v>
      </c>
      <c r="AR99">
        <v>68.314655281245535</v>
      </c>
      <c r="AS99">
        <v>66.499564552837469</v>
      </c>
      <c r="AT99">
        <v>63.054985008426307</v>
      </c>
      <c r="AU99">
        <v>58.60131855208499</v>
      </c>
      <c r="AV99">
        <v>51.840571015105901</v>
      </c>
      <c r="AW99">
        <v>44.669106094927244</v>
      </c>
      <c r="AX99">
        <v>42.126164392448167</v>
      </c>
      <c r="AY99">
        <v>42.621916971301573</v>
      </c>
      <c r="AZ99">
        <v>44.608241417279714</v>
      </c>
      <c r="BA99">
        <v>46.192787927509599</v>
      </c>
      <c r="BB99">
        <v>42.781352566630957</v>
      </c>
      <c r="BC99">
        <v>37.331224252369132</v>
      </c>
      <c r="BD99">
        <v>900.28133791809944</v>
      </c>
      <c r="BE99">
        <v>900.28133791809944</v>
      </c>
      <c r="BF99">
        <v>900.28133791809944</v>
      </c>
      <c r="BG99">
        <v>900.28133791809944</v>
      </c>
      <c r="BH99">
        <v>693.21663019693653</v>
      </c>
      <c r="BI99">
        <v>693.2166301969365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972521316</v>
      </c>
      <c r="C100">
        <v>69.085175545465162</v>
      </c>
      <c r="D100">
        <v>64.195106110929643</v>
      </c>
      <c r="E100">
        <v>59.592503279994048</v>
      </c>
      <c r="F100">
        <v>55.26329551805258</v>
      </c>
      <c r="G100">
        <v>51.194046826402996</v>
      </c>
      <c r="H100">
        <v>47.371929081182415</v>
      </c>
      <c r="I100">
        <v>28.980750575116829</v>
      </c>
      <c r="J100">
        <v>17.226440525023033</v>
      </c>
      <c r="K100">
        <v>9.7414054107258785</v>
      </c>
      <c r="L100">
        <v>3.3841336591851343</v>
      </c>
      <c r="M100">
        <v>3.3131486753292667</v>
      </c>
      <c r="N100">
        <v>5.8581117114388235</v>
      </c>
      <c r="O100">
        <v>12.253957483906106</v>
      </c>
      <c r="P100">
        <v>18.398900106953164</v>
      </c>
      <c r="Q100">
        <v>21.139481855299916</v>
      </c>
      <c r="R100">
        <v>21.574650262237498</v>
      </c>
      <c r="S100">
        <v>23.189529383896847</v>
      </c>
      <c r="T100">
        <v>64.728318952495115</v>
      </c>
      <c r="U100">
        <v>60.177495227580899</v>
      </c>
      <c r="V100">
        <v>51.610895141912735</v>
      </c>
      <c r="W100">
        <v>40.695950892054924</v>
      </c>
      <c r="X100">
        <v>24.613828316647631</v>
      </c>
      <c r="Y100">
        <v>8.7394932972540555</v>
      </c>
      <c r="Z100">
        <v>4.4406593525258415</v>
      </c>
      <c r="AA100">
        <v>8.2438599645594248</v>
      </c>
      <c r="AB100">
        <v>14.074422498676631</v>
      </c>
      <c r="AC100">
        <v>18.738369356526078</v>
      </c>
      <c r="AD100">
        <v>23.955191833809828</v>
      </c>
      <c r="AE100">
        <v>34.8009653599389</v>
      </c>
      <c r="AF100">
        <v>64.732766875680369</v>
      </c>
      <c r="AG100">
        <v>60.182274926349614</v>
      </c>
      <c r="AH100">
        <v>51.616272591515148</v>
      </c>
      <c r="AI100">
        <v>40.702024910918567</v>
      </c>
      <c r="AJ100">
        <v>24.620713848624714</v>
      </c>
      <c r="AK100">
        <v>8.7303654542198608</v>
      </c>
      <c r="AL100">
        <v>4.4192020262830836</v>
      </c>
      <c r="AM100">
        <v>8.2629925713550989</v>
      </c>
      <c r="AN100">
        <v>14.198595218327393</v>
      </c>
      <c r="AO100">
        <v>19.049472220788733</v>
      </c>
      <c r="AP100">
        <v>24.914666396388814</v>
      </c>
      <c r="AQ100">
        <v>37.793895585962815</v>
      </c>
      <c r="AR100">
        <v>64.732195797224733</v>
      </c>
      <c r="AS100">
        <v>60.18172155371898</v>
      </c>
      <c r="AT100">
        <v>51.615752035891887</v>
      </c>
      <c r="AU100">
        <v>40.701544977335757</v>
      </c>
      <c r="AV100">
        <v>24.620290153801321</v>
      </c>
      <c r="AW100">
        <v>8.7323309565903724</v>
      </c>
      <c r="AX100">
        <v>4.4224976305116961</v>
      </c>
      <c r="AY100">
        <v>8.2612039951972243</v>
      </c>
      <c r="AZ100">
        <v>14.18887698465543</v>
      </c>
      <c r="BA100">
        <v>19.029659952160689</v>
      </c>
      <c r="BB100">
        <v>24.862642203933234</v>
      </c>
      <c r="BC100">
        <v>37.688193991753799</v>
      </c>
      <c r="BD100">
        <v>900.28133791809944</v>
      </c>
      <c r="BE100">
        <v>900.28133791809944</v>
      </c>
      <c r="BF100">
        <v>900.28133791809944</v>
      </c>
      <c r="BG100">
        <v>900.28133791809944</v>
      </c>
      <c r="BH100">
        <v>693.21663019693653</v>
      </c>
      <c r="BI100">
        <v>693.21663019693653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2949700265</v>
      </c>
      <c r="C101">
        <v>43.743055986648834</v>
      </c>
      <c r="D101">
        <v>38.978660692786171</v>
      </c>
      <c r="E101">
        <v>34.487704579079306</v>
      </c>
      <c r="F101">
        <v>30.256563635932128</v>
      </c>
      <c r="G101">
        <v>26.272238895797759</v>
      </c>
      <c r="H101">
        <v>22.522328948659869</v>
      </c>
      <c r="I101">
        <v>4.3199983949122887</v>
      </c>
      <c r="J101">
        <v>-7.643734159782575</v>
      </c>
      <c r="K101">
        <v>-15.593813493605598</v>
      </c>
      <c r="L101">
        <v>-23.463100230731033</v>
      </c>
      <c r="M101">
        <v>-25.502438428456344</v>
      </c>
      <c r="N101">
        <v>-25.105475702330711</v>
      </c>
      <c r="O101">
        <v>-22.886769339705154</v>
      </c>
      <c r="P101">
        <v>-21.671640738186586</v>
      </c>
      <c r="Q101">
        <v>-23.18643884247011</v>
      </c>
      <c r="R101">
        <v>-23.674515093448019</v>
      </c>
      <c r="S101">
        <v>-19.887043764206663</v>
      </c>
      <c r="T101">
        <v>16.004048106430663</v>
      </c>
      <c r="U101">
        <v>14.768556426569129</v>
      </c>
      <c r="V101">
        <v>12.312192207488692</v>
      </c>
      <c r="W101">
        <v>8.8669005996068471</v>
      </c>
      <c r="X101">
        <v>2.7578211572423101</v>
      </c>
      <c r="Y101">
        <v>-6.6317386682507999</v>
      </c>
      <c r="Z101">
        <v>-13.390644598495136</v>
      </c>
      <c r="AA101">
        <v>-21.434217019561871</v>
      </c>
      <c r="AB101">
        <v>-25.022496277567612</v>
      </c>
      <c r="AC101">
        <v>-26.196318826647303</v>
      </c>
      <c r="AD101">
        <v>-20.198246958232495</v>
      </c>
      <c r="AE101">
        <v>-12.756089201234403</v>
      </c>
      <c r="AF101">
        <v>16.003535767399601</v>
      </c>
      <c r="AG101">
        <v>14.768022169278568</v>
      </c>
      <c r="AH101">
        <v>12.311620323715161</v>
      </c>
      <c r="AI101">
        <v>8.8662895025156541</v>
      </c>
      <c r="AJ101">
        <v>2.7571805608173072</v>
      </c>
      <c r="AK101">
        <v>-6.6458826535627926</v>
      </c>
      <c r="AL101">
        <v>-13.41831724350248</v>
      </c>
      <c r="AM101">
        <v>-21.540885908707256</v>
      </c>
      <c r="AN101">
        <v>-25.21829713077274</v>
      </c>
      <c r="AO101">
        <v>-26.512260653052124</v>
      </c>
      <c r="AP101">
        <v>-20.287530212189999</v>
      </c>
      <c r="AQ101">
        <v>-11.778110285848021</v>
      </c>
      <c r="AR101">
        <v>16.003259510030677</v>
      </c>
      <c r="AS101">
        <v>14.767723329868268</v>
      </c>
      <c r="AT101">
        <v>12.31128560206511</v>
      </c>
      <c r="AU101">
        <v>8.8659248788616054</v>
      </c>
      <c r="AV101">
        <v>2.7568224981559113</v>
      </c>
      <c r="AW101">
        <v>-6.6435385147838035</v>
      </c>
      <c r="AX101">
        <v>-13.412163798128887</v>
      </c>
      <c r="AY101">
        <v>-21.52888842899721</v>
      </c>
      <c r="AZ101">
        <v>-25.203152815325424</v>
      </c>
      <c r="BA101">
        <v>-26.494093622317987</v>
      </c>
      <c r="BB101">
        <v>-20.293359287257491</v>
      </c>
      <c r="BC101">
        <v>-11.846421211509917</v>
      </c>
      <c r="BD101">
        <v>817.386026343298</v>
      </c>
      <c r="BE101">
        <v>817.386026343298</v>
      </c>
      <c r="BF101">
        <v>817.386026343298</v>
      </c>
      <c r="BG101">
        <v>817.386026343298</v>
      </c>
      <c r="BH101">
        <v>629.38724028433933</v>
      </c>
      <c r="BI101">
        <v>629.38724028433933</v>
      </c>
      <c r="BJ101" t="s">
        <v>65</v>
      </c>
      <c r="BK101" t="s">
        <v>65</v>
      </c>
      <c r="BL101">
        <v>32.441449469884134</v>
      </c>
      <c r="BM101">
        <v>200</v>
      </c>
    </row>
    <row r="102" spans="1:65" x14ac:dyDescent="0.25">
      <c r="A102">
        <v>340</v>
      </c>
      <c r="B102">
        <v>42.409633736498407</v>
      </c>
      <c r="C102">
        <v>37.722809896742831</v>
      </c>
      <c r="D102">
        <v>33.133227748500872</v>
      </c>
      <c r="E102">
        <v>28.793878697242896</v>
      </c>
      <c r="F102">
        <v>24.692209698428531</v>
      </c>
      <c r="G102">
        <v>20.81624975938702</v>
      </c>
      <c r="H102">
        <v>17.154584152290624</v>
      </c>
      <c r="I102">
        <v>-0.89036142532222806</v>
      </c>
      <c r="J102">
        <v>-13.215531610852317</v>
      </c>
      <c r="K102">
        <v>-21.886908679173491</v>
      </c>
      <c r="L102">
        <v>-31.879936668902168</v>
      </c>
      <c r="M102">
        <v>-36.473762121592287</v>
      </c>
      <c r="N102">
        <v>-38.699677253220543</v>
      </c>
      <c r="O102">
        <v>-41.228219279966716</v>
      </c>
      <c r="P102">
        <v>-45.142178268176778</v>
      </c>
      <c r="Q102">
        <v>-50.703364047975306</v>
      </c>
      <c r="R102">
        <v>-51.967889363742501</v>
      </c>
      <c r="S102">
        <v>-46.133819914615934</v>
      </c>
      <c r="T102">
        <v>54.563954191011661</v>
      </c>
      <c r="U102">
        <v>49.588299325866728</v>
      </c>
      <c r="V102">
        <v>40.08487102994264</v>
      </c>
      <c r="W102">
        <v>27.638795715779278</v>
      </c>
      <c r="X102">
        <v>8.1578714552789364</v>
      </c>
      <c r="Y102">
        <v>-15.071810759333045</v>
      </c>
      <c r="Z102">
        <v>-26.758512959146746</v>
      </c>
      <c r="AA102">
        <v>-35.737702572487123</v>
      </c>
      <c r="AB102">
        <v>-39.450087962516342</v>
      </c>
      <c r="AC102">
        <v>-44.152350834462325</v>
      </c>
      <c r="AD102">
        <v>-50.977988496906448</v>
      </c>
      <c r="AE102">
        <v>-43.329611338806529</v>
      </c>
      <c r="AF102">
        <v>54.564608280861165</v>
      </c>
      <c r="AG102">
        <v>49.588905632473661</v>
      </c>
      <c r="AH102">
        <v>40.085386840658586</v>
      </c>
      <c r="AI102">
        <v>27.639194903248189</v>
      </c>
      <c r="AJ102">
        <v>8.1580944978960215</v>
      </c>
      <c r="AK102">
        <v>-15.105207932090137</v>
      </c>
      <c r="AL102">
        <v>-26.812793618812975</v>
      </c>
      <c r="AM102">
        <v>-35.896088439010263</v>
      </c>
      <c r="AN102">
        <v>-39.724057314350638</v>
      </c>
      <c r="AO102">
        <v>-44.710072666532191</v>
      </c>
      <c r="AP102">
        <v>-52.462945696864978</v>
      </c>
      <c r="AQ102">
        <v>-43.81404785933664</v>
      </c>
      <c r="AR102">
        <v>54.563908300674228</v>
      </c>
      <c r="AS102">
        <v>49.588272038758873</v>
      </c>
      <c r="AT102">
        <v>40.084883582211653</v>
      </c>
      <c r="AU102">
        <v>27.638870485607175</v>
      </c>
      <c r="AV102">
        <v>8.1580742787146221</v>
      </c>
      <c r="AW102">
        <v>-15.098596905523189</v>
      </c>
      <c r="AX102">
        <v>-26.799922613008619</v>
      </c>
      <c r="AY102">
        <v>-35.878168770338213</v>
      </c>
      <c r="AZ102">
        <v>-39.70352869708482</v>
      </c>
      <c r="BA102">
        <v>-44.67750109637646</v>
      </c>
      <c r="BB102">
        <v>-52.391136175824542</v>
      </c>
      <c r="BC102">
        <v>-43.852828120470448</v>
      </c>
      <c r="BD102">
        <v>780.56996263834344</v>
      </c>
      <c r="BE102">
        <v>780.56996263834344</v>
      </c>
      <c r="BF102">
        <v>780.56996263834344</v>
      </c>
      <c r="BG102">
        <v>780.56996263834344</v>
      </c>
      <c r="BH102">
        <v>601.03887123152458</v>
      </c>
      <c r="BI102">
        <v>601.03887123152458</v>
      </c>
      <c r="BJ102" t="s">
        <v>65</v>
      </c>
      <c r="BK102" t="s">
        <v>65</v>
      </c>
      <c r="BL102">
        <v>31.622823734686833</v>
      </c>
      <c r="BM102">
        <v>200</v>
      </c>
    </row>
    <row r="103" spans="1:65" x14ac:dyDescent="0.25">
      <c r="A103">
        <v>341</v>
      </c>
      <c r="B103">
        <v>28.13474666703404</v>
      </c>
      <c r="C103">
        <v>22.447503981741502</v>
      </c>
      <c r="D103">
        <v>16.870876020522868</v>
      </c>
      <c r="E103">
        <v>11.591307823662911</v>
      </c>
      <c r="F103">
        <v>6.594440119788783</v>
      </c>
      <c r="G103">
        <v>1.8665631608815598</v>
      </c>
      <c r="H103">
        <v>-2.6054116328500658</v>
      </c>
      <c r="I103">
        <v>-24.724607677787532</v>
      </c>
      <c r="J103">
        <v>-39.950638353589348</v>
      </c>
      <c r="K103">
        <v>-50.653377067423897</v>
      </c>
      <c r="L103">
        <v>-62.771363628797431</v>
      </c>
      <c r="M103">
        <v>-67.788880000294526</v>
      </c>
      <c r="N103">
        <v>-69.465647325703884</v>
      </c>
      <c r="O103">
        <v>-69.667140468760095</v>
      </c>
      <c r="P103">
        <v>-69.883018610218954</v>
      </c>
      <c r="Q103">
        <v>-71.843282496388554</v>
      </c>
      <c r="R103">
        <v>-72.176337387256169</v>
      </c>
      <c r="S103">
        <v>-67.641464405507676</v>
      </c>
      <c r="T103">
        <v>43.539598872212729</v>
      </c>
      <c r="U103">
        <v>37.198763281878001</v>
      </c>
      <c r="V103">
        <v>25.142713739413693</v>
      </c>
      <c r="W103">
        <v>9.4868901169300326</v>
      </c>
      <c r="X103">
        <v>-14.578014230223548</v>
      </c>
      <c r="Y103">
        <v>-41.915634385350025</v>
      </c>
      <c r="Z103">
        <v>-54.055451825831966</v>
      </c>
      <c r="AA103">
        <v>-60.166625992477407</v>
      </c>
      <c r="AB103">
        <v>-60.836609214659845</v>
      </c>
      <c r="AC103">
        <v>-63.167885586629943</v>
      </c>
      <c r="AD103">
        <v>-70.065236338755568</v>
      </c>
      <c r="AE103">
        <v>-62.710191027704475</v>
      </c>
      <c r="AF103">
        <v>43.54213133765154</v>
      </c>
      <c r="AG103">
        <v>37.201100651640878</v>
      </c>
      <c r="AH103">
        <v>25.144682491710714</v>
      </c>
      <c r="AI103">
        <v>9.4883858903600107</v>
      </c>
      <c r="AJ103">
        <v>-14.577226321869086</v>
      </c>
      <c r="AK103">
        <v>-41.963908963083689</v>
      </c>
      <c r="AL103">
        <v>-54.115073858941564</v>
      </c>
      <c r="AM103">
        <v>-60.35322408789127</v>
      </c>
      <c r="AN103">
        <v>-61.134099177874155</v>
      </c>
      <c r="AO103">
        <v>-63.76161581760676</v>
      </c>
      <c r="AP103">
        <v>-71.848962568520946</v>
      </c>
      <c r="AQ103">
        <v>-63.690174356312269</v>
      </c>
      <c r="AR103">
        <v>43.541523481472815</v>
      </c>
      <c r="AS103">
        <v>37.200477927378031</v>
      </c>
      <c r="AT103">
        <v>25.144031627042722</v>
      </c>
      <c r="AU103">
        <v>9.4876989229972928</v>
      </c>
      <c r="AV103">
        <v>-14.577966576738502</v>
      </c>
      <c r="AW103">
        <v>-41.954937650029095</v>
      </c>
      <c r="AX103">
        <v>-54.099043060910169</v>
      </c>
      <c r="AY103">
        <v>-60.334881817797715</v>
      </c>
      <c r="AZ103">
        <v>-61.116566688875082</v>
      </c>
      <c r="BA103">
        <v>-63.733362897528814</v>
      </c>
      <c r="BB103">
        <v>-71.768400293795509</v>
      </c>
      <c r="BC103">
        <v>-63.733244682404184</v>
      </c>
      <c r="BD103">
        <v>694.90740342325273</v>
      </c>
      <c r="BE103">
        <v>694.90740342325273</v>
      </c>
      <c r="BF103">
        <v>694.90740342325273</v>
      </c>
      <c r="BG103">
        <v>694.90740342325273</v>
      </c>
      <c r="BH103">
        <v>535.07870063590462</v>
      </c>
      <c r="BI103">
        <v>535.07870063590462</v>
      </c>
      <c r="BJ103" t="s">
        <v>65</v>
      </c>
      <c r="BK103" t="s">
        <v>65</v>
      </c>
      <c r="BL103">
        <v>29.349952986907805</v>
      </c>
      <c r="BM103">
        <v>200</v>
      </c>
    </row>
    <row r="104" spans="1:65" x14ac:dyDescent="0.25">
      <c r="A104">
        <v>342</v>
      </c>
      <c r="B104">
        <v>6.4612209579872903</v>
      </c>
      <c r="C104">
        <v>2.5075608546683976</v>
      </c>
      <c r="D104">
        <v>-1.3494865501425397</v>
      </c>
      <c r="E104">
        <v>-4.9814646224376897</v>
      </c>
      <c r="F104">
        <v>-8.399781979867571</v>
      </c>
      <c r="G104">
        <v>-11.615317991409482</v>
      </c>
      <c r="H104">
        <v>-14.638446202484001</v>
      </c>
      <c r="I104">
        <v>-29.259285035495434</v>
      </c>
      <c r="J104">
        <v>-38.846731947145415</v>
      </c>
      <c r="K104">
        <v>-45.158589292239107</v>
      </c>
      <c r="L104">
        <v>-51.343492008602205</v>
      </c>
      <c r="M104">
        <v>-52.936058185464525</v>
      </c>
      <c r="N104">
        <v>-52.681144368183638</v>
      </c>
      <c r="O104">
        <v>-51.263310592390908</v>
      </c>
      <c r="P104">
        <v>-50.970197256721626</v>
      </c>
      <c r="Q104">
        <v>-52.621024574296129</v>
      </c>
      <c r="R104">
        <v>-52.403436934728845</v>
      </c>
      <c r="S104">
        <v>-46.717644528175356</v>
      </c>
      <c r="T104">
        <v>14.93903666335228</v>
      </c>
      <c r="U104">
        <v>11.049305338743029</v>
      </c>
      <c r="V104">
        <v>3.6782972748366367</v>
      </c>
      <c r="W104">
        <v>-5.8328072704859348</v>
      </c>
      <c r="X104">
        <v>-20.246666903880467</v>
      </c>
      <c r="Y104">
        <v>-35.922139989368745</v>
      </c>
      <c r="Z104">
        <v>-42.007590252022972</v>
      </c>
      <c r="AA104">
        <v>-42.999520272131022</v>
      </c>
      <c r="AB104">
        <v>-41.11307277236201</v>
      </c>
      <c r="AC104">
        <v>-40.095183442329372</v>
      </c>
      <c r="AD104">
        <v>-41.154037807070303</v>
      </c>
      <c r="AE104">
        <v>-36.322160859745615</v>
      </c>
      <c r="AF104">
        <v>14.939189242843472</v>
      </c>
      <c r="AG104">
        <v>11.049449656215515</v>
      </c>
      <c r="AH104">
        <v>3.6784257470470068</v>
      </c>
      <c r="AI104">
        <v>-5.8326996894902257</v>
      </c>
      <c r="AJ104">
        <v>-20.246592377067689</v>
      </c>
      <c r="AK104">
        <v>-35.954260895798285</v>
      </c>
      <c r="AL104">
        <v>-42.039402328456973</v>
      </c>
      <c r="AM104">
        <v>-43.10379714315048</v>
      </c>
      <c r="AN104">
        <v>-41.26105726559075</v>
      </c>
      <c r="AO104">
        <v>-40.367885490142505</v>
      </c>
      <c r="AP104">
        <v>-41.962655762082591</v>
      </c>
      <c r="AQ104">
        <v>-36.601340273001647</v>
      </c>
      <c r="AR104">
        <v>14.938974013473313</v>
      </c>
      <c r="AS104">
        <v>11.049290743477963</v>
      </c>
      <c r="AT104">
        <v>3.6783753934375301</v>
      </c>
      <c r="AU104">
        <v>-5.8326057212552271</v>
      </c>
      <c r="AV104">
        <v>-20.246267005474412</v>
      </c>
      <c r="AW104">
        <v>-35.946834873855707</v>
      </c>
      <c r="AX104">
        <v>-42.027820750221501</v>
      </c>
      <c r="AY104">
        <v>-43.092807571633379</v>
      </c>
      <c r="AZ104">
        <v>-41.253133722982668</v>
      </c>
      <c r="BA104">
        <v>-40.357473759360801</v>
      </c>
      <c r="BB104">
        <v>-41.930776082548107</v>
      </c>
      <c r="BC104">
        <v>-36.639706175684154</v>
      </c>
      <c r="BD104">
        <v>740.11728020522651</v>
      </c>
      <c r="BE104">
        <v>740.11728020522651</v>
      </c>
      <c r="BF104">
        <v>740.11728020522651</v>
      </c>
      <c r="BG104">
        <v>740.11728020522651</v>
      </c>
      <c r="BH104">
        <v>569.89030575802451</v>
      </c>
      <c r="BI104">
        <v>569.89030575802451</v>
      </c>
      <c r="BJ104" t="s">
        <v>65</v>
      </c>
      <c r="BK104" t="s">
        <v>65</v>
      </c>
      <c r="BL104">
        <v>31.741151244738248</v>
      </c>
      <c r="BM104">
        <v>200</v>
      </c>
    </row>
    <row r="105" spans="1:65" x14ac:dyDescent="0.25">
      <c r="A105">
        <v>343</v>
      </c>
      <c r="B105">
        <v>-6.0936011306889082</v>
      </c>
      <c r="C105">
        <v>-6.4199968660703242</v>
      </c>
      <c r="D105">
        <v>-6.7495982580117326</v>
      </c>
      <c r="E105">
        <v>-7.0712940434231735</v>
      </c>
      <c r="F105">
        <v>-7.3853557199907858</v>
      </c>
      <c r="G105">
        <v>-7.6920433613429653</v>
      </c>
      <c r="H105">
        <v>-7.9916061161772189</v>
      </c>
      <c r="I105">
        <v>-9.6520518487189229</v>
      </c>
      <c r="J105">
        <v>-11.077059510522652</v>
      </c>
      <c r="K105">
        <v>-12.341227517362469</v>
      </c>
      <c r="L105">
        <v>-14.449083224116407</v>
      </c>
      <c r="M105">
        <v>-16.115066476506957</v>
      </c>
      <c r="N105">
        <v>-17.437561287316147</v>
      </c>
      <c r="O105">
        <v>-19.305213888184959</v>
      </c>
      <c r="P105">
        <v>-20.759625535162751</v>
      </c>
      <c r="Q105">
        <v>-21.149188707798235</v>
      </c>
      <c r="R105">
        <v>-20.367486573377864</v>
      </c>
      <c r="S105">
        <v>-17.944615000297855</v>
      </c>
      <c r="T105">
        <v>-0.30843833229231288</v>
      </c>
      <c r="U105">
        <v>-0.38530395556825303</v>
      </c>
      <c r="V105">
        <v>-0.57368174389914317</v>
      </c>
      <c r="W105">
        <v>-0.92066256340068986</v>
      </c>
      <c r="X105">
        <v>-1.7906531023297034</v>
      </c>
      <c r="Y105">
        <v>-3.8690967150480091</v>
      </c>
      <c r="Z105">
        <v>-6.0486170186898471</v>
      </c>
      <c r="AA105">
        <v>-9.7857113032516487</v>
      </c>
      <c r="AB105">
        <v>-12.361049658354966</v>
      </c>
      <c r="AC105">
        <v>-14.421267420634058</v>
      </c>
      <c r="AD105">
        <v>-14.851722407658238</v>
      </c>
      <c r="AE105">
        <v>-13.215197058794523</v>
      </c>
      <c r="AF105">
        <v>-0.30836957277617649</v>
      </c>
      <c r="AG105">
        <v>-0.38523748703507554</v>
      </c>
      <c r="AH105">
        <v>-0.57361979605166646</v>
      </c>
      <c r="AI105">
        <v>-0.92060687510268913</v>
      </c>
      <c r="AJ105">
        <v>-1.7906082545942477</v>
      </c>
      <c r="AK105">
        <v>-3.8729158700778754</v>
      </c>
      <c r="AL105">
        <v>-6.0564195026189402</v>
      </c>
      <c r="AM105">
        <v>-9.8312985156552575</v>
      </c>
      <c r="AN105">
        <v>-12.462799470939201</v>
      </c>
      <c r="AO105">
        <v>-14.62765477450119</v>
      </c>
      <c r="AP105">
        <v>-15.222276259396207</v>
      </c>
      <c r="AQ105">
        <v>-13.409744239724908</v>
      </c>
      <c r="AR105">
        <v>-0.3083627846231507</v>
      </c>
      <c r="AS105">
        <v>-0.38523077655103211</v>
      </c>
      <c r="AT105">
        <v>-0.57361199216954262</v>
      </c>
      <c r="AU105">
        <v>-0.92059471742997334</v>
      </c>
      <c r="AV105">
        <v>-1.790580194455174</v>
      </c>
      <c r="AW105">
        <v>-3.8720421558113145</v>
      </c>
      <c r="AX105">
        <v>-6.0542332035622843</v>
      </c>
      <c r="AY105">
        <v>-9.8261835490965481</v>
      </c>
      <c r="AZ105">
        <v>-12.45491229498033</v>
      </c>
      <c r="BA105">
        <v>-14.615116385611401</v>
      </c>
      <c r="BB105">
        <v>-15.205676443892854</v>
      </c>
      <c r="BC105">
        <v>-13.418725277524329</v>
      </c>
      <c r="BD105">
        <v>829.37038571387211</v>
      </c>
      <c r="BE105">
        <v>829.37038571387211</v>
      </c>
      <c r="BF105">
        <v>829.37038571387211</v>
      </c>
      <c r="BG105">
        <v>829.37038571387211</v>
      </c>
      <c r="BH105">
        <v>638.61519699968164</v>
      </c>
      <c r="BI105">
        <v>638.61519699968164</v>
      </c>
      <c r="BJ105" t="s">
        <v>65</v>
      </c>
      <c r="BK105" t="s">
        <v>65</v>
      </c>
      <c r="BL105">
        <v>32.574043558096733</v>
      </c>
      <c r="BM105">
        <v>200</v>
      </c>
    </row>
    <row r="106" spans="1:65" x14ac:dyDescent="0.25">
      <c r="A106">
        <v>344</v>
      </c>
      <c r="B106">
        <v>8.2544672335001934</v>
      </c>
      <c r="C106">
        <v>6.3874487025753632</v>
      </c>
      <c r="D106">
        <v>4.5618053397774441</v>
      </c>
      <c r="E106">
        <v>2.8385508881403898</v>
      </c>
      <c r="F106">
        <v>1.2127022373543266</v>
      </c>
      <c r="G106">
        <v>-0.32049843335102413</v>
      </c>
      <c r="H106">
        <v>-1.7655934767885766</v>
      </c>
      <c r="I106">
        <v>-8.8154544822407335</v>
      </c>
      <c r="J106">
        <v>-13.5032937842125</v>
      </c>
      <c r="K106">
        <v>-16.644239348095198</v>
      </c>
      <c r="L106">
        <v>-19.790101000996955</v>
      </c>
      <c r="M106">
        <v>-20.592706193697239</v>
      </c>
      <c r="N106">
        <v>-20.352894195892134</v>
      </c>
      <c r="O106">
        <v>-19.092349795429634</v>
      </c>
      <c r="P106">
        <v>-17.796902208033622</v>
      </c>
      <c r="Q106">
        <v>-17.28366633193021</v>
      </c>
      <c r="R106">
        <v>-16.966023679646433</v>
      </c>
      <c r="S106">
        <v>-15.477743302108534</v>
      </c>
      <c r="T106">
        <v>15.171863374487879</v>
      </c>
      <c r="U106">
        <v>13.093630322822195</v>
      </c>
      <c r="V106">
        <v>9.1267752187679942</v>
      </c>
      <c r="W106">
        <v>3.9420380107377251</v>
      </c>
      <c r="X106">
        <v>-4.1140286089462466</v>
      </c>
      <c r="Y106">
        <v>-13.390434292944315</v>
      </c>
      <c r="Z106">
        <v>-17.461987855696275</v>
      </c>
      <c r="AA106">
        <v>-18.806508469464063</v>
      </c>
      <c r="AB106">
        <v>-17.664116198644678</v>
      </c>
      <c r="AC106">
        <v>-16.305853365898294</v>
      </c>
      <c r="AD106">
        <v>-17.34420553918002</v>
      </c>
      <c r="AE106">
        <v>-19.615534571638669</v>
      </c>
      <c r="AF106">
        <v>15.171928814468327</v>
      </c>
      <c r="AG106">
        <v>13.093691862263515</v>
      </c>
      <c r="AH106">
        <v>9.1268292950415919</v>
      </c>
      <c r="AI106">
        <v>3.9420822894255245</v>
      </c>
      <c r="AJ106">
        <v>-4.1139996932633425</v>
      </c>
      <c r="AK106">
        <v>-13.406501601847392</v>
      </c>
      <c r="AL106">
        <v>-17.482076327079362</v>
      </c>
      <c r="AM106">
        <v>-18.862264076387817</v>
      </c>
      <c r="AN106">
        <v>-17.733040171403619</v>
      </c>
      <c r="AO106">
        <v>-16.399874285772871</v>
      </c>
      <c r="AP106">
        <v>-17.742772824469526</v>
      </c>
      <c r="AQ106">
        <v>-20.516061196846348</v>
      </c>
      <c r="AR106">
        <v>15.171680943074847</v>
      </c>
      <c r="AS106">
        <v>13.093366645807944</v>
      </c>
      <c r="AT106">
        <v>9.1263561884426245</v>
      </c>
      <c r="AU106">
        <v>3.9414154392396208</v>
      </c>
      <c r="AV106">
        <v>-4.1149680306566685</v>
      </c>
      <c r="AW106">
        <v>-13.404586688747916</v>
      </c>
      <c r="AX106">
        <v>-17.477954749341855</v>
      </c>
      <c r="AY106">
        <v>-18.858016501370827</v>
      </c>
      <c r="AZ106">
        <v>-17.730703267650124</v>
      </c>
      <c r="BA106">
        <v>-16.398303979087704</v>
      </c>
      <c r="BB106">
        <v>-17.726031676508839</v>
      </c>
      <c r="BC106">
        <v>-20.49861426067244</v>
      </c>
      <c r="BD106">
        <v>837.73790780468732</v>
      </c>
      <c r="BE106">
        <v>837.73790780468732</v>
      </c>
      <c r="BF106">
        <v>837.73790780468732</v>
      </c>
      <c r="BG106">
        <v>837.73790780468732</v>
      </c>
      <c r="BH106">
        <v>645.05818900960924</v>
      </c>
      <c r="BI106">
        <v>645.05818900960924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3884252585</v>
      </c>
      <c r="C107">
        <v>7.7070663935547428</v>
      </c>
      <c r="D107">
        <v>6.300671769212812</v>
      </c>
      <c r="E107">
        <v>4.9833465276933469</v>
      </c>
      <c r="F107">
        <v>3.7508126133425912</v>
      </c>
      <c r="G107">
        <v>2.5989814075930844</v>
      </c>
      <c r="H107">
        <v>1.5239455959266401</v>
      </c>
      <c r="I107">
        <v>-3.5114259185593104</v>
      </c>
      <c r="J107">
        <v>-6.5040142271780006</v>
      </c>
      <c r="K107">
        <v>-8.1374277731592617</v>
      </c>
      <c r="L107">
        <v>-8.6807451138689462</v>
      </c>
      <c r="M107">
        <v>-7.233275068659478</v>
      </c>
      <c r="N107">
        <v>-4.9751287871225429</v>
      </c>
      <c r="O107">
        <v>-0.20411130537259514</v>
      </c>
      <c r="P107">
        <v>5.1888918034991711</v>
      </c>
      <c r="Q107">
        <v>9.8532344695950034</v>
      </c>
      <c r="R107">
        <v>12.037056933143568</v>
      </c>
      <c r="S107">
        <v>14.17079045327084</v>
      </c>
      <c r="T107">
        <v>35.33598891064117</v>
      </c>
      <c r="U107">
        <v>31.320821049310027</v>
      </c>
      <c r="V107">
        <v>23.801403185170695</v>
      </c>
      <c r="W107">
        <v>14.316489538380994</v>
      </c>
      <c r="X107">
        <v>0.66623847484709176</v>
      </c>
      <c r="Y107">
        <v>-11.729946049377492</v>
      </c>
      <c r="Z107">
        <v>-13.591904624496859</v>
      </c>
      <c r="AA107">
        <v>-6.6409457007713533</v>
      </c>
      <c r="AB107">
        <v>0.95344209507623734</v>
      </c>
      <c r="AC107">
        <v>6.5867595449385643</v>
      </c>
      <c r="AD107">
        <v>6.7552476793809877</v>
      </c>
      <c r="AE107">
        <v>8.3094819795385959</v>
      </c>
      <c r="AF107">
        <v>37.246046014209746</v>
      </c>
      <c r="AG107">
        <v>33.071020534576888</v>
      </c>
      <c r="AH107">
        <v>25.250595396499321</v>
      </c>
      <c r="AI107">
        <v>15.381904533822919</v>
      </c>
      <c r="AJ107">
        <v>1.1650675563379398</v>
      </c>
      <c r="AK107">
        <v>-11.817403466627477</v>
      </c>
      <c r="AL107">
        <v>-13.841872264689151</v>
      </c>
      <c r="AM107">
        <v>-6.759415975932173</v>
      </c>
      <c r="AN107">
        <v>1.0981904974328993</v>
      </c>
      <c r="AO107">
        <v>6.9731200961897084</v>
      </c>
      <c r="AP107">
        <v>7.0253514620680777</v>
      </c>
      <c r="AQ107">
        <v>9.0151041004243169</v>
      </c>
      <c r="AR107">
        <v>37.272543317120324</v>
      </c>
      <c r="AS107">
        <v>33.095198765819148</v>
      </c>
      <c r="AT107">
        <v>25.270402458258818</v>
      </c>
      <c r="AU107">
        <v>15.396128125924752</v>
      </c>
      <c r="AV107">
        <v>1.1710163897718506</v>
      </c>
      <c r="AW107">
        <v>-11.815976237242801</v>
      </c>
      <c r="AX107">
        <v>-13.841988399239739</v>
      </c>
      <c r="AY107">
        <v>-6.7654011851572129</v>
      </c>
      <c r="AZ107">
        <v>1.0849461364281083</v>
      </c>
      <c r="BA107">
        <v>6.9514289026638423</v>
      </c>
      <c r="BB107">
        <v>7.0071542989066931</v>
      </c>
      <c r="BC107">
        <v>8.9936259284437856</v>
      </c>
      <c r="BD107">
        <v>900.28133791809944</v>
      </c>
      <c r="BE107">
        <v>900.28133791809944</v>
      </c>
      <c r="BF107">
        <v>900.28133791809944</v>
      </c>
      <c r="BG107">
        <v>900.28133791809944</v>
      </c>
      <c r="BH107">
        <v>693.21663019693653</v>
      </c>
      <c r="BI107">
        <v>693.2166301969365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18283768289</v>
      </c>
      <c r="C108">
        <v>-1.6788559407455994</v>
      </c>
      <c r="D108">
        <v>-1.6655424020123322</v>
      </c>
      <c r="E108">
        <v>-1.6635737187482151</v>
      </c>
      <c r="F108">
        <v>-1.6717083693690986</v>
      </c>
      <c r="G108">
        <v>-1.6887814616130259</v>
      </c>
      <c r="H108">
        <v>-1.7137008542454646</v>
      </c>
      <c r="I108">
        <v>-1.9750995401237454</v>
      </c>
      <c r="J108">
        <v>-2.3048640496091402</v>
      </c>
      <c r="K108">
        <v>-2.5961173390476322</v>
      </c>
      <c r="L108">
        <v>-2.820800000052706</v>
      </c>
      <c r="M108">
        <v>-2.4379747488818131</v>
      </c>
      <c r="N108">
        <v>-1.4912825897381299</v>
      </c>
      <c r="O108">
        <v>1.5075894608147093</v>
      </c>
      <c r="P108">
        <v>6.690810233923802</v>
      </c>
      <c r="Q108">
        <v>12.817135660690912</v>
      </c>
      <c r="R108">
        <v>15.206857044480563</v>
      </c>
      <c r="S108">
        <v>14.454328504747011</v>
      </c>
      <c r="T108">
        <v>-28.818485046745653</v>
      </c>
      <c r="U108">
        <v>-26.974314900014146</v>
      </c>
      <c r="V108">
        <v>-23.510718677588542</v>
      </c>
      <c r="W108">
        <v>-19.111855395392215</v>
      </c>
      <c r="X108">
        <v>-12.647092758198697</v>
      </c>
      <c r="Y108">
        <v>-6.1300349602470137</v>
      </c>
      <c r="Z108">
        <v>-3.8960619985276694</v>
      </c>
      <c r="AA108">
        <v>-3.2171535020637103</v>
      </c>
      <c r="AB108">
        <v>-2.3788582707849617</v>
      </c>
      <c r="AC108">
        <v>0.80905385524930595</v>
      </c>
      <c r="AD108">
        <v>9.7149046889093142</v>
      </c>
      <c r="AE108">
        <v>9.8575969002241006</v>
      </c>
      <c r="AF108">
        <v>-28.819532745607628</v>
      </c>
      <c r="AG108">
        <v>-26.974983112932339</v>
      </c>
      <c r="AH108">
        <v>-23.510682209023706</v>
      </c>
      <c r="AI108">
        <v>-19.1109446068468</v>
      </c>
      <c r="AJ108">
        <v>-12.644971749450548</v>
      </c>
      <c r="AK108">
        <v>-6.1212974133396933</v>
      </c>
      <c r="AL108">
        <v>-3.8804780412993871</v>
      </c>
      <c r="AM108">
        <v>-3.2060134289571551</v>
      </c>
      <c r="AN108">
        <v>-2.3609433268895197</v>
      </c>
      <c r="AO108">
        <v>0.91617271376596976</v>
      </c>
      <c r="AP108">
        <v>10.491538454669435</v>
      </c>
      <c r="AQ108">
        <v>10.637485197925525</v>
      </c>
      <c r="AR108">
        <v>-28.819225729914759</v>
      </c>
      <c r="AS108">
        <v>-26.97469142784459</v>
      </c>
      <c r="AT108">
        <v>-23.510419292502029</v>
      </c>
      <c r="AU108">
        <v>-19.110718208285167</v>
      </c>
      <c r="AV108">
        <v>-12.644799197538969</v>
      </c>
      <c r="AW108">
        <v>-6.1218860166469682</v>
      </c>
      <c r="AX108">
        <v>-3.8818053608302705</v>
      </c>
      <c r="AY108">
        <v>-3.2072179971799617</v>
      </c>
      <c r="AZ108">
        <v>-2.3629627511922298</v>
      </c>
      <c r="BA108">
        <v>0.90765342455403908</v>
      </c>
      <c r="BB108">
        <v>10.444147870632344</v>
      </c>
      <c r="BC108">
        <v>10.611922287592085</v>
      </c>
      <c r="BD108">
        <v>900.28133791809944</v>
      </c>
      <c r="BE108">
        <v>900.28133791809944</v>
      </c>
      <c r="BF108">
        <v>900.28133791809944</v>
      </c>
      <c r="BG108">
        <v>900.28133791809944</v>
      </c>
      <c r="BH108">
        <v>693.21663019693653</v>
      </c>
      <c r="BI108">
        <v>693.2166301969365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2971972961</v>
      </c>
      <c r="C109">
        <v>-1.2208842651147829</v>
      </c>
      <c r="D109">
        <v>1.3751755346743528</v>
      </c>
      <c r="E109">
        <v>3.8550656914321246</v>
      </c>
      <c r="F109">
        <v>6.2238105297957729</v>
      </c>
      <c r="G109">
        <v>8.4862215533462741</v>
      </c>
      <c r="H109">
        <v>10.646906387523289</v>
      </c>
      <c r="I109">
        <v>21.709188924741163</v>
      </c>
      <c r="J109">
        <v>29.836966009648901</v>
      </c>
      <c r="K109">
        <v>36.014590298364539</v>
      </c>
      <c r="L109">
        <v>44.053595144516663</v>
      </c>
      <c r="M109">
        <v>48.436987118465055</v>
      </c>
      <c r="N109">
        <v>50.752095167481066</v>
      </c>
      <c r="O109">
        <v>52.464973297167425</v>
      </c>
      <c r="P109">
        <v>52.731140116087232</v>
      </c>
      <c r="Q109">
        <v>52.471356237575179</v>
      </c>
      <c r="R109">
        <v>52.206909142640463</v>
      </c>
      <c r="S109">
        <v>51.499240360666363</v>
      </c>
      <c r="T109">
        <v>-47.466841319706091</v>
      </c>
      <c r="U109">
        <v>-41.972767229896192</v>
      </c>
      <c r="V109">
        <v>-31.492255989770264</v>
      </c>
      <c r="W109">
        <v>-17.805117612997577</v>
      </c>
      <c r="X109">
        <v>3.4514349066173953</v>
      </c>
      <c r="Y109">
        <v>27.968237235377337</v>
      </c>
      <c r="Z109">
        <v>39.050072442472079</v>
      </c>
      <c r="AA109">
        <v>44.210289467149224</v>
      </c>
      <c r="AB109">
        <v>43.329838183496783</v>
      </c>
      <c r="AC109">
        <v>42.457330601490057</v>
      </c>
      <c r="AD109">
        <v>45.481567503634217</v>
      </c>
      <c r="AE109">
        <v>44.99966906318889</v>
      </c>
      <c r="AF109">
        <v>-47.467546819380601</v>
      </c>
      <c r="AG109">
        <v>-41.973282294301903</v>
      </c>
      <c r="AH109">
        <v>-31.49241612688737</v>
      </c>
      <c r="AI109">
        <v>-17.804834230806531</v>
      </c>
      <c r="AJ109">
        <v>3.4523425794972389</v>
      </c>
      <c r="AK109">
        <v>28.009489777642006</v>
      </c>
      <c r="AL109">
        <v>39.105869933933754</v>
      </c>
      <c r="AM109">
        <v>44.36075300273373</v>
      </c>
      <c r="AN109">
        <v>43.538966083840613</v>
      </c>
      <c r="AO109">
        <v>42.79990020424659</v>
      </c>
      <c r="AP109">
        <v>46.569234016241509</v>
      </c>
      <c r="AQ109">
        <v>46.304587771612489</v>
      </c>
      <c r="AR109">
        <v>-47.466721914759049</v>
      </c>
      <c r="AS109">
        <v>-41.972448086600998</v>
      </c>
      <c r="AT109">
        <v>-31.491563984587316</v>
      </c>
      <c r="AU109">
        <v>-17.803958333478668</v>
      </c>
      <c r="AV109">
        <v>3.4532557384068379</v>
      </c>
      <c r="AW109">
        <v>28.002650729159402</v>
      </c>
      <c r="AX109">
        <v>39.092917974624314</v>
      </c>
      <c r="AY109">
        <v>44.346095644510477</v>
      </c>
      <c r="AZ109">
        <v>43.527091324163727</v>
      </c>
      <c r="BA109">
        <v>42.785781869532286</v>
      </c>
      <c r="BB109">
        <v>46.52140123666701</v>
      </c>
      <c r="BC109">
        <v>46.301283021698282</v>
      </c>
      <c r="BD109">
        <v>900.28133791809944</v>
      </c>
      <c r="BE109">
        <v>900.28133791809944</v>
      </c>
      <c r="BF109">
        <v>900.28133791809944</v>
      </c>
      <c r="BG109">
        <v>900.28133791809944</v>
      </c>
      <c r="BH109">
        <v>693.21663019693653</v>
      </c>
      <c r="BI109">
        <v>693.21663019693653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0265662923</v>
      </c>
      <c r="C110">
        <v>-2.8572479620125879</v>
      </c>
      <c r="D110">
        <v>-2.0145269746430632</v>
      </c>
      <c r="E110">
        <v>-1.1564443335289332</v>
      </c>
      <c r="F110">
        <v>-0.28508763253387581</v>
      </c>
      <c r="G110">
        <v>0.59757983236971568</v>
      </c>
      <c r="H110">
        <v>1.4897129519807901</v>
      </c>
      <c r="I110">
        <v>6.9514406290448196</v>
      </c>
      <c r="J110">
        <v>12.259347209289812</v>
      </c>
      <c r="K110">
        <v>17.378721793583281</v>
      </c>
      <c r="L110">
        <v>26.455679796439231</v>
      </c>
      <c r="M110">
        <v>33.714112124297593</v>
      </c>
      <c r="N110">
        <v>39.196048524008447</v>
      </c>
      <c r="O110">
        <v>45.855475873606622</v>
      </c>
      <c r="P110">
        <v>49.285277957652056</v>
      </c>
      <c r="Q110">
        <v>49.072233959749425</v>
      </c>
      <c r="R110">
        <v>48.16678334502361</v>
      </c>
      <c r="S110">
        <v>48.091428822318591</v>
      </c>
      <c r="T110">
        <v>-38.786112399500567</v>
      </c>
      <c r="U110">
        <v>-35.588410388645784</v>
      </c>
      <c r="V110">
        <v>-29.426939175753937</v>
      </c>
      <c r="W110">
        <v>-21.232766331678519</v>
      </c>
      <c r="X110">
        <v>-8.03055819353124</v>
      </c>
      <c r="Y110">
        <v>8.7002820319281859</v>
      </c>
      <c r="Z110">
        <v>17.920518741019258</v>
      </c>
      <c r="AA110">
        <v>25.690481328645848</v>
      </c>
      <c r="AB110">
        <v>28.275965291688216</v>
      </c>
      <c r="AC110">
        <v>29.994135289657386</v>
      </c>
      <c r="AD110">
        <v>32.236407363488148</v>
      </c>
      <c r="AE110">
        <v>31.25455210338454</v>
      </c>
      <c r="AF110">
        <v>-38.786161927892373</v>
      </c>
      <c r="AG110">
        <v>-35.588376008185222</v>
      </c>
      <c r="AH110">
        <v>-29.426750364862571</v>
      </c>
      <c r="AI110">
        <v>-21.232389250861601</v>
      </c>
      <c r="AJ110">
        <v>-8.0299314326227194</v>
      </c>
      <c r="AK110">
        <v>8.724314795788418</v>
      </c>
      <c r="AL110">
        <v>17.962572726475738</v>
      </c>
      <c r="AM110">
        <v>25.814614501075972</v>
      </c>
      <c r="AN110">
        <v>28.481305510839327</v>
      </c>
      <c r="AO110">
        <v>30.352146550571696</v>
      </c>
      <c r="AP110">
        <v>33.094113463296161</v>
      </c>
      <c r="AQ110">
        <v>32.150458411522031</v>
      </c>
      <c r="AR110">
        <v>-38.785426196262655</v>
      </c>
      <c r="AS110">
        <v>-35.587704538749819</v>
      </c>
      <c r="AT110">
        <v>-29.426203775227631</v>
      </c>
      <c r="AU110">
        <v>-21.232011074929364</v>
      </c>
      <c r="AV110">
        <v>-8.0298309707636104</v>
      </c>
      <c r="AW110">
        <v>8.7198077673750909</v>
      </c>
      <c r="AX110">
        <v>17.953160532454689</v>
      </c>
      <c r="AY110">
        <v>25.800568747047294</v>
      </c>
      <c r="AZ110">
        <v>28.465774818882128</v>
      </c>
      <c r="BA110">
        <v>30.331731556193855</v>
      </c>
      <c r="BB110">
        <v>33.05392298122392</v>
      </c>
      <c r="BC110">
        <v>32.148282486601786</v>
      </c>
      <c r="BD110">
        <v>900.28133791809944</v>
      </c>
      <c r="BE110">
        <v>900.28133791809944</v>
      </c>
      <c r="BF110">
        <v>900.28133791809944</v>
      </c>
      <c r="BG110">
        <v>900.28133791809944</v>
      </c>
      <c r="BH110">
        <v>693.21663019693653</v>
      </c>
      <c r="BI110">
        <v>693.2166301969365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7583618046</v>
      </c>
      <c r="C111">
        <v>1.9629165976645795</v>
      </c>
      <c r="D111">
        <v>-0.2727890338404676</v>
      </c>
      <c r="E111">
        <v>-2.3116294634337868</v>
      </c>
      <c r="F111">
        <v>-4.1645850581097097</v>
      </c>
      <c r="G111">
        <v>-5.8421100772251826</v>
      </c>
      <c r="H111">
        <v>-7.3541562758263481</v>
      </c>
      <c r="I111">
        <v>-13.450848144709108</v>
      </c>
      <c r="J111">
        <v>-15.549239792601311</v>
      </c>
      <c r="K111">
        <v>-15.10668809536743</v>
      </c>
      <c r="L111">
        <v>-9.9203797662676667</v>
      </c>
      <c r="M111">
        <v>-2.5670578821176959</v>
      </c>
      <c r="N111">
        <v>4.6650137750615244</v>
      </c>
      <c r="O111">
        <v>15.64613446071804</v>
      </c>
      <c r="P111">
        <v>23.37278595595453</v>
      </c>
      <c r="Q111">
        <v>25.53362863804011</v>
      </c>
      <c r="R111">
        <v>25.448485163183861</v>
      </c>
      <c r="S111">
        <v>27.257443647771133</v>
      </c>
      <c r="T111">
        <v>6.5950052838233129</v>
      </c>
      <c r="U111">
        <v>2.7410791658525473</v>
      </c>
      <c r="V111">
        <v>-4.409498084395544</v>
      </c>
      <c r="W111">
        <v>-13.266065428418836</v>
      </c>
      <c r="X111">
        <v>-25.46822626725627</v>
      </c>
      <c r="Y111">
        <v>-34.756074798447735</v>
      </c>
      <c r="Z111">
        <v>-33.573195946749806</v>
      </c>
      <c r="AA111">
        <v>-21.725878640126218</v>
      </c>
      <c r="AB111">
        <v>-11.05720956620898</v>
      </c>
      <c r="AC111">
        <v>-3.1441880099310202</v>
      </c>
      <c r="AD111">
        <v>-1.673324739171131</v>
      </c>
      <c r="AE111">
        <v>8.0330334014180882E-2</v>
      </c>
      <c r="AF111">
        <v>6.5861146068539602</v>
      </c>
      <c r="AG111">
        <v>2.7328798080043795</v>
      </c>
      <c r="AH111">
        <v>-4.4163923074505558</v>
      </c>
      <c r="AI111">
        <v>-13.271287496588318</v>
      </c>
      <c r="AJ111">
        <v>-25.470953491566682</v>
      </c>
      <c r="AK111">
        <v>-34.78054718718947</v>
      </c>
      <c r="AL111">
        <v>-33.57889629327579</v>
      </c>
      <c r="AM111">
        <v>-21.695318084299782</v>
      </c>
      <c r="AN111">
        <v>-10.900465619262251</v>
      </c>
      <c r="AO111">
        <v>-2.8029164133760305</v>
      </c>
      <c r="AP111">
        <v>-1.3469990954493443</v>
      </c>
      <c r="AQ111">
        <v>0.67862158021202157</v>
      </c>
      <c r="AR111">
        <v>-53.46908798912024</v>
      </c>
      <c r="AS111">
        <v>-51.979777880757986</v>
      </c>
      <c r="AT111">
        <v>-49.105167051976814</v>
      </c>
      <c r="AU111">
        <v>-45.262870395238252</v>
      </c>
      <c r="AV111">
        <v>-38.96539238797299</v>
      </c>
      <c r="AW111">
        <v>-30.402044203764049</v>
      </c>
      <c r="AX111">
        <v>-24.618251574631962</v>
      </c>
      <c r="AY111">
        <v>-16.406821271579901</v>
      </c>
      <c r="AZ111">
        <v>-9.696681483547728</v>
      </c>
      <c r="BA111">
        <v>-1.1513574859435549</v>
      </c>
      <c r="BB111">
        <v>12.85792543914012</v>
      </c>
      <c r="BC111">
        <v>13.530781470418029</v>
      </c>
      <c r="BD111">
        <v>900.28133791809944</v>
      </c>
      <c r="BE111">
        <v>900.28133791809944</v>
      </c>
      <c r="BF111">
        <v>900.28133791809944</v>
      </c>
      <c r="BG111">
        <v>900.28133791809944</v>
      </c>
      <c r="BH111">
        <v>693.21663019693653</v>
      </c>
      <c r="BI111">
        <v>693.21663019693653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157367403</v>
      </c>
      <c r="C112">
        <v>-20.291957751468402</v>
      </c>
      <c r="D112">
        <v>-20.312028272638436</v>
      </c>
      <c r="E112">
        <v>-20.285019601064615</v>
      </c>
      <c r="F112">
        <v>-20.213821829429477</v>
      </c>
      <c r="G112">
        <v>-20.101185003977768</v>
      </c>
      <c r="H112">
        <v>-19.949725397700387</v>
      </c>
      <c r="I112">
        <v>-18.356803958299999</v>
      </c>
      <c r="J112">
        <v>-15.966025913496315</v>
      </c>
      <c r="K112">
        <v>-13.046600385876323</v>
      </c>
      <c r="L112">
        <v>-6.5864993958127114</v>
      </c>
      <c r="M112">
        <v>-0.20192830725795918</v>
      </c>
      <c r="N112">
        <v>5.5543908863415341</v>
      </c>
      <c r="O112">
        <v>14.587881722741628</v>
      </c>
      <c r="P112">
        <v>22.795090936288677</v>
      </c>
      <c r="Q112">
        <v>28.662890084223612</v>
      </c>
      <c r="R112">
        <v>30.80213944712397</v>
      </c>
      <c r="S112">
        <v>32.186520450677023</v>
      </c>
      <c r="T112">
        <v>-127.45091555712962</v>
      </c>
      <c r="U112">
        <v>-122.23117729895587</v>
      </c>
      <c r="V112">
        <v>-112.20595402885398</v>
      </c>
      <c r="W112">
        <v>-98.943715183239803</v>
      </c>
      <c r="X112">
        <v>-77.759652012743615</v>
      </c>
      <c r="Y112">
        <v>-51.199984936190837</v>
      </c>
      <c r="Z112">
        <v>-36.527299265410946</v>
      </c>
      <c r="AA112">
        <v>-22.531147581725737</v>
      </c>
      <c r="AB112">
        <v>-15.075862013422883</v>
      </c>
      <c r="AC112">
        <v>-6.1432184411642359</v>
      </c>
      <c r="AD112">
        <v>11.764890926261387</v>
      </c>
      <c r="AE112">
        <v>15.29280375187278</v>
      </c>
      <c r="AF112">
        <v>-127.45090326997132</v>
      </c>
      <c r="AG112">
        <v>-122.23116598855312</v>
      </c>
      <c r="AH112">
        <v>-112.20594462021838</v>
      </c>
      <c r="AI112">
        <v>-98.943708342931615</v>
      </c>
      <c r="AJ112">
        <v>-77.75964938928189</v>
      </c>
      <c r="AK112">
        <v>-51.187306910429193</v>
      </c>
      <c r="AL112">
        <v>-36.461815613757011</v>
      </c>
      <c r="AM112">
        <v>-22.431843398742977</v>
      </c>
      <c r="AN112">
        <v>-14.904860244872031</v>
      </c>
      <c r="AO112">
        <v>-5.7643258715747709</v>
      </c>
      <c r="AP112">
        <v>13.387098885245946</v>
      </c>
      <c r="AQ112">
        <v>17.42301580546987</v>
      </c>
      <c r="AR112">
        <v>-105.35309695236008</v>
      </c>
      <c r="AS112">
        <v>-101.62096056699058</v>
      </c>
      <c r="AT112">
        <v>-94.38479369875796</v>
      </c>
      <c r="AU112">
        <v>-84.652767506305722</v>
      </c>
      <c r="AV112">
        <v>-68.616469815442684</v>
      </c>
      <c r="AW112">
        <v>-47.122691828458962</v>
      </c>
      <c r="AX112">
        <v>-33.969806340710534</v>
      </c>
      <c r="AY112">
        <v>-20.068782835562654</v>
      </c>
      <c r="AZ112">
        <v>-12.969431701175607</v>
      </c>
      <c r="BA112">
        <v>-6.3778131065168884</v>
      </c>
      <c r="BB112">
        <v>4.133181776993025</v>
      </c>
      <c r="BC112">
        <v>6.4550518490841258</v>
      </c>
      <c r="BD112">
        <v>900.28133791809944</v>
      </c>
      <c r="BE112">
        <v>900.28133791809944</v>
      </c>
      <c r="BF112">
        <v>900.28133791809944</v>
      </c>
      <c r="BG112">
        <v>900.28133791809944</v>
      </c>
      <c r="BH112">
        <v>693.21663019693653</v>
      </c>
      <c r="BI112">
        <v>693.21663019693653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2173469247</v>
      </c>
      <c r="C113">
        <v>-72.025961536575295</v>
      </c>
      <c r="D113">
        <v>-70.244538187711896</v>
      </c>
      <c r="E113">
        <v>-68.507738642316426</v>
      </c>
      <c r="F113">
        <v>-66.814157336616617</v>
      </c>
      <c r="G113">
        <v>-65.162439687992546</v>
      </c>
      <c r="H113">
        <v>-63.551280106994362</v>
      </c>
      <c r="I113">
        <v>-54.668637342886534</v>
      </c>
      <c r="J113">
        <v>-47.184767015720567</v>
      </c>
      <c r="K113">
        <v>-40.602359367079707</v>
      </c>
      <c r="L113">
        <v>-29.819521557840623</v>
      </c>
      <c r="M113">
        <v>-21.467375244303284</v>
      </c>
      <c r="N113">
        <v>-14.911588372199594</v>
      </c>
      <c r="O113">
        <v>-5.5563470532888486</v>
      </c>
      <c r="P113">
        <v>2.6770341935934692</v>
      </c>
      <c r="Q113">
        <v>8.7929443172003054</v>
      </c>
      <c r="R113">
        <v>10.816067867788353</v>
      </c>
      <c r="S113">
        <v>10.944156316924774</v>
      </c>
      <c r="T113">
        <v>-152.92553661008614</v>
      </c>
      <c r="U113">
        <v>-146.21163847461034</v>
      </c>
      <c r="V113">
        <v>-133.36175417478492</v>
      </c>
      <c r="W113">
        <v>-116.47111528438646</v>
      </c>
      <c r="X113">
        <v>-89.842331195062741</v>
      </c>
      <c r="Y113">
        <v>-57.545796370651189</v>
      </c>
      <c r="Z113">
        <v>-40.899414609442132</v>
      </c>
      <c r="AA113">
        <v>-27.162753582372495</v>
      </c>
      <c r="AB113">
        <v>-21.006599663939767</v>
      </c>
      <c r="AC113">
        <v>-13.314542426969348</v>
      </c>
      <c r="AD113">
        <v>1.3569831833158685</v>
      </c>
      <c r="AE113">
        <v>-1.3497710677971841</v>
      </c>
      <c r="AF113">
        <v>-152.92568525494178</v>
      </c>
      <c r="AG113">
        <v>-146.21175531921625</v>
      </c>
      <c r="AH113">
        <v>-133.36181121231277</v>
      </c>
      <c r="AI113">
        <v>-116.47109629066458</v>
      </c>
      <c r="AJ113">
        <v>-89.842200965191822</v>
      </c>
      <c r="AK113">
        <v>-57.528377268346517</v>
      </c>
      <c r="AL113">
        <v>-40.822672943116658</v>
      </c>
      <c r="AM113">
        <v>-27.064053850753279</v>
      </c>
      <c r="AN113">
        <v>-20.865516348764839</v>
      </c>
      <c r="AO113">
        <v>-13.024994550898811</v>
      </c>
      <c r="AP113">
        <v>2.51935427481878</v>
      </c>
      <c r="AQ113">
        <v>-0.8230959826130424</v>
      </c>
      <c r="AR113">
        <v>-113.37652462028211</v>
      </c>
      <c r="AS113">
        <v>-110.45428246130764</v>
      </c>
      <c r="AT113">
        <v>-104.71346536034251</v>
      </c>
      <c r="AU113">
        <v>-96.816506584404138</v>
      </c>
      <c r="AV113">
        <v>-83.25671103403181</v>
      </c>
      <c r="AW113">
        <v>-63.501825929753906</v>
      </c>
      <c r="AX113">
        <v>-49.935160692621899</v>
      </c>
      <c r="AY113">
        <v>-33.575329777085287</v>
      </c>
      <c r="AZ113">
        <v>-24.663956815452124</v>
      </c>
      <c r="BA113">
        <v>-17.473451659170692</v>
      </c>
      <c r="BB113">
        <v>-10.661472470411478</v>
      </c>
      <c r="BC113">
        <v>-11.39386117772534</v>
      </c>
      <c r="BD113">
        <v>900.28133791809944</v>
      </c>
      <c r="BE113">
        <v>900.28133791809944</v>
      </c>
      <c r="BF113">
        <v>900.28133791809944</v>
      </c>
      <c r="BG113">
        <v>900.28133791809944</v>
      </c>
      <c r="BH113">
        <v>693.21663019693653</v>
      </c>
      <c r="BI113">
        <v>693.21663019693653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4331500906</v>
      </c>
      <c r="C114">
        <v>-76.508996832529704</v>
      </c>
      <c r="D114">
        <v>-76.12535904915147</v>
      </c>
      <c r="E114">
        <v>-75.645442421628857</v>
      </c>
      <c r="F114">
        <v>-75.076724489709093</v>
      </c>
      <c r="G114">
        <v>-74.426278850101482</v>
      </c>
      <c r="H114">
        <v>-73.70079433497142</v>
      </c>
      <c r="I114">
        <v>-68.102612509565105</v>
      </c>
      <c r="J114">
        <v>-61.31670079044693</v>
      </c>
      <c r="K114">
        <v>-53.914618020763086</v>
      </c>
      <c r="L114">
        <v>-39.423529630708067</v>
      </c>
      <c r="M114">
        <v>-27.032556684865387</v>
      </c>
      <c r="N114">
        <v>-17.441730208829984</v>
      </c>
      <c r="O114">
        <v>-5.946243976810428</v>
      </c>
      <c r="P114">
        <v>-0.88604203564671136</v>
      </c>
      <c r="Q114">
        <v>-2.3029216694173127</v>
      </c>
      <c r="R114">
        <v>-2.8871439880362448</v>
      </c>
      <c r="S114">
        <v>2.3381005714558087</v>
      </c>
      <c r="T114">
        <v>-90.470880691316736</v>
      </c>
      <c r="U114">
        <v>-90.23893395529177</v>
      </c>
      <c r="V114">
        <v>-89.512892486834986</v>
      </c>
      <c r="W114">
        <v>-87.887106036364173</v>
      </c>
      <c r="X114">
        <v>-83.188117495891774</v>
      </c>
      <c r="Y114">
        <v>-71.049452812823944</v>
      </c>
      <c r="Z114">
        <v>-58.17620957967312</v>
      </c>
      <c r="AA114">
        <v>-36.839096273477772</v>
      </c>
      <c r="AB114">
        <v>-23.506798946596046</v>
      </c>
      <c r="AC114">
        <v>-14.137713691279725</v>
      </c>
      <c r="AD114">
        <v>-9.4165671153125654</v>
      </c>
      <c r="AE114">
        <v>-6.7759647177624558</v>
      </c>
      <c r="AF114">
        <v>-90.470129879383421</v>
      </c>
      <c r="AG114">
        <v>-90.238228108949073</v>
      </c>
      <c r="AH114">
        <v>-89.512272003596578</v>
      </c>
      <c r="AI114">
        <v>-87.886596054334987</v>
      </c>
      <c r="AJ114">
        <v>-83.187776032077892</v>
      </c>
      <c r="AK114">
        <v>-71.061731981613178</v>
      </c>
      <c r="AL114">
        <v>-58.130266214039167</v>
      </c>
      <c r="AM114">
        <v>-36.736150933738898</v>
      </c>
      <c r="AN114">
        <v>-23.267558482738469</v>
      </c>
      <c r="AO114">
        <v>-13.72185203690278</v>
      </c>
      <c r="AP114">
        <v>-8.9100222109211877</v>
      </c>
      <c r="AQ114">
        <v>-5.9540503089088039</v>
      </c>
      <c r="AR114">
        <v>-110.5353290847428</v>
      </c>
      <c r="AS114">
        <v>-108.20702431424495</v>
      </c>
      <c r="AT114">
        <v>-103.58047137410425</v>
      </c>
      <c r="AU114">
        <v>-97.095068952384807</v>
      </c>
      <c r="AV114">
        <v>-85.594278207853748</v>
      </c>
      <c r="AW114">
        <v>-67.85524720127809</v>
      </c>
      <c r="AX114">
        <v>-54.85113082824185</v>
      </c>
      <c r="AY114">
        <v>-38.26379062026826</v>
      </c>
      <c r="AZ114">
        <v>-29.121019150583489</v>
      </c>
      <c r="BA114">
        <v>-22.288209066211941</v>
      </c>
      <c r="BB114">
        <v>-17.305597477876368</v>
      </c>
      <c r="BC114">
        <v>-17.784104175368533</v>
      </c>
      <c r="BD114">
        <v>900.28133791809944</v>
      </c>
      <c r="BE114">
        <v>900.28133791809944</v>
      </c>
      <c r="BF114">
        <v>900.28133791809944</v>
      </c>
      <c r="BG114">
        <v>900.28133791809944</v>
      </c>
      <c r="BH114">
        <v>693.21663019693653</v>
      </c>
      <c r="BI114">
        <v>693.21663019693653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76770249686</v>
      </c>
      <c r="C115">
        <v>-100.40343886443814</v>
      </c>
      <c r="D115">
        <v>-103.93630676821073</v>
      </c>
      <c r="E115">
        <v>-107.1938617021044</v>
      </c>
      <c r="F115">
        <v>-110.19027860591765</v>
      </c>
      <c r="G115">
        <v>-112.93908399936464</v>
      </c>
      <c r="H115">
        <v>-115.45318430436922</v>
      </c>
      <c r="I115">
        <v>-126.26019923488424</v>
      </c>
      <c r="J115">
        <v>-131.25098534999557</v>
      </c>
      <c r="K115">
        <v>-132.22819544054155</v>
      </c>
      <c r="L115">
        <v>-126.79754367783073</v>
      </c>
      <c r="M115">
        <v>-116.63146493364241</v>
      </c>
      <c r="N115">
        <v>-105.28886598062041</v>
      </c>
      <c r="O115">
        <v>-85.057247245665522</v>
      </c>
      <c r="P115">
        <v>-65.312915559664134</v>
      </c>
      <c r="Q115">
        <v>-51.120931569890175</v>
      </c>
      <c r="R115">
        <v>-45.944060548796102</v>
      </c>
      <c r="S115">
        <v>-41.778699826576158</v>
      </c>
      <c r="T115">
        <v>-122.74083772252392</v>
      </c>
      <c r="U115">
        <v>-129.04406735158156</v>
      </c>
      <c r="V115">
        <v>-140.68718997634119</v>
      </c>
      <c r="W115">
        <v>-154.96771930380979</v>
      </c>
      <c r="X115">
        <v>-174.08977772208328</v>
      </c>
      <c r="Y115">
        <v>-186.4976177023409</v>
      </c>
      <c r="Z115">
        <v>-180.10620316014877</v>
      </c>
      <c r="AA115">
        <v>-148.9427972516435</v>
      </c>
      <c r="AB115">
        <v>-119.35717721719224</v>
      </c>
      <c r="AC115">
        <v>-91.133505700305847</v>
      </c>
      <c r="AD115">
        <v>-65.28743314963593</v>
      </c>
      <c r="AE115">
        <v>-59.093195603800304</v>
      </c>
      <c r="AF115">
        <v>-122.74079879204626</v>
      </c>
      <c r="AG115">
        <v>-129.04403314832385</v>
      </c>
      <c r="AH115">
        <v>-140.68716481770542</v>
      </c>
      <c r="AI115">
        <v>-154.96770599830802</v>
      </c>
      <c r="AJ115">
        <v>-174.08978281835667</v>
      </c>
      <c r="AK115">
        <v>-186.58400239468901</v>
      </c>
      <c r="AL115">
        <v>-180.10181434365728</v>
      </c>
      <c r="AM115">
        <v>-149.00633596915137</v>
      </c>
      <c r="AN115">
        <v>-119.22863756095602</v>
      </c>
      <c r="AO115">
        <v>-90.640307821095234</v>
      </c>
      <c r="AP115">
        <v>-64.214735822639497</v>
      </c>
      <c r="AQ115">
        <v>-57.764711742514308</v>
      </c>
      <c r="AR115">
        <v>-114.65594316947318</v>
      </c>
      <c r="AS115">
        <v>-120.27899468163301</v>
      </c>
      <c r="AT115">
        <v>-130.70583801965029</v>
      </c>
      <c r="AU115">
        <v>-143.59753237204649</v>
      </c>
      <c r="AV115">
        <v>-161.23617041851466</v>
      </c>
      <c r="AW115">
        <v>-174.26936970307409</v>
      </c>
      <c r="AX115">
        <v>-170.96024896505983</v>
      </c>
      <c r="AY115">
        <v>-148.54038509143683</v>
      </c>
      <c r="AZ115">
        <v>-126.75917453969302</v>
      </c>
      <c r="BA115">
        <v>-106.87829762903934</v>
      </c>
      <c r="BB115">
        <v>-93.889005260675603</v>
      </c>
      <c r="BC115">
        <v>-94.191687390778739</v>
      </c>
      <c r="BD115">
        <v>716.75206987788363</v>
      </c>
      <c r="BE115">
        <v>716.75206987788363</v>
      </c>
      <c r="BF115">
        <v>716.75206987788363</v>
      </c>
      <c r="BG115">
        <v>716.75206987788363</v>
      </c>
      <c r="BH115">
        <v>551.89909380597032</v>
      </c>
      <c r="BI115">
        <v>551.89909380597032</v>
      </c>
      <c r="BJ115" t="s">
        <v>65</v>
      </c>
      <c r="BK115" t="s">
        <v>65</v>
      </c>
      <c r="BL115">
        <v>32.687060578341651</v>
      </c>
      <c r="BM115">
        <v>200</v>
      </c>
    </row>
    <row r="116" spans="1:65" x14ac:dyDescent="0.25">
      <c r="A116">
        <v>354</v>
      </c>
      <c r="B116">
        <v>-115.03350484180025</v>
      </c>
      <c r="C116">
        <v>-117.566118064577</v>
      </c>
      <c r="D116">
        <v>-120.02171714144902</v>
      </c>
      <c r="E116">
        <v>-122.3172361260863</v>
      </c>
      <c r="F116">
        <v>-124.45952390147869</v>
      </c>
      <c r="G116">
        <v>-126.45515678360805</v>
      </c>
      <c r="H116">
        <v>-128.3104493475258</v>
      </c>
      <c r="I116">
        <v>-136.81822716380805</v>
      </c>
      <c r="J116">
        <v>-141.60971675144427</v>
      </c>
      <c r="K116">
        <v>-143.60844882057171</v>
      </c>
      <c r="L116">
        <v>-141.83829074041233</v>
      </c>
      <c r="M116">
        <v>-135.47539454891407</v>
      </c>
      <c r="N116">
        <v>-126.96846417730077</v>
      </c>
      <c r="O116">
        <v>-108.7924174233243</v>
      </c>
      <c r="P116">
        <v>-86.300445971029049</v>
      </c>
      <c r="Q116">
        <v>-65.296296278788759</v>
      </c>
      <c r="R116">
        <v>-57.375554252411256</v>
      </c>
      <c r="S116">
        <v>-56.607561665776572</v>
      </c>
      <c r="T116">
        <v>-138.88209172398385</v>
      </c>
      <c r="U116">
        <v>-142.24836298405842</v>
      </c>
      <c r="V116">
        <v>-148.51029165990821</v>
      </c>
      <c r="W116">
        <v>-156.28532586642586</v>
      </c>
      <c r="X116">
        <v>-166.9386904283094</v>
      </c>
      <c r="Y116">
        <v>-174.31406737425752</v>
      </c>
      <c r="Z116">
        <v>-170.64332379722674</v>
      </c>
      <c r="AA116">
        <v>-149.67412327702098</v>
      </c>
      <c r="AB116">
        <v>-126.47302251532589</v>
      </c>
      <c r="AC116">
        <v>-99.512877859347654</v>
      </c>
      <c r="AD116">
        <v>-66.295576133906238</v>
      </c>
      <c r="AE116">
        <v>-64.552019918127641</v>
      </c>
      <c r="AF116">
        <v>-138.88204365567816</v>
      </c>
      <c r="AG116">
        <v>-142.24832025186171</v>
      </c>
      <c r="AH116">
        <v>-148.51025884142763</v>
      </c>
      <c r="AI116">
        <v>-156.28530535418676</v>
      </c>
      <c r="AJ116">
        <v>-166.93868693506812</v>
      </c>
      <c r="AK116">
        <v>-174.38939539616388</v>
      </c>
      <c r="AL116">
        <v>-170.64086786865909</v>
      </c>
      <c r="AM116">
        <v>-149.80061249610756</v>
      </c>
      <c r="AN116">
        <v>-126.50351950839266</v>
      </c>
      <c r="AO116">
        <v>-99.231638822043948</v>
      </c>
      <c r="AP116">
        <v>-64.97503385130527</v>
      </c>
      <c r="AQ116">
        <v>-63.819352927339949</v>
      </c>
      <c r="AR116">
        <v>-98.860142515993516</v>
      </c>
      <c r="AS116">
        <v>-106.14561165744441</v>
      </c>
      <c r="AT116">
        <v>-119.67994948427152</v>
      </c>
      <c r="AU116">
        <v>-136.48039714056037</v>
      </c>
      <c r="AV116">
        <v>-159.72639543166665</v>
      </c>
      <c r="AW116">
        <v>-177.96782703466573</v>
      </c>
      <c r="AX116">
        <v>-175.67376354253477</v>
      </c>
      <c r="AY116">
        <v>-151.47943663766824</v>
      </c>
      <c r="AZ116">
        <v>-128.14328555082932</v>
      </c>
      <c r="BA116">
        <v>-108.30141277897748</v>
      </c>
      <c r="BB116">
        <v>-98.127580052497152</v>
      </c>
      <c r="BC116">
        <v>-94.859475081325797</v>
      </c>
      <c r="BD116">
        <v>689.93754400618286</v>
      </c>
      <c r="BE116">
        <v>689.93754400618286</v>
      </c>
      <c r="BF116">
        <v>689.93754400618286</v>
      </c>
      <c r="BG116">
        <v>689.93754400618286</v>
      </c>
      <c r="BH116">
        <v>531.25190888476084</v>
      </c>
      <c r="BI116">
        <v>531.25190888476084</v>
      </c>
      <c r="BJ116" t="s">
        <v>65</v>
      </c>
      <c r="BK116" t="s">
        <v>65</v>
      </c>
      <c r="BL116">
        <v>32.859197238428841</v>
      </c>
      <c r="BM116">
        <v>200</v>
      </c>
    </row>
    <row r="117" spans="1:65" x14ac:dyDescent="0.25">
      <c r="A117">
        <v>355</v>
      </c>
      <c r="B117">
        <v>-273.51245951188366</v>
      </c>
      <c r="C117">
        <v>-271.21960433183995</v>
      </c>
      <c r="D117">
        <v>-268.88025058534373</v>
      </c>
      <c r="E117">
        <v>-266.57282086787808</v>
      </c>
      <c r="F117">
        <v>-264.29617216619806</v>
      </c>
      <c r="G117">
        <v>-262.04922249223279</v>
      </c>
      <c r="H117">
        <v>-259.83094777709766</v>
      </c>
      <c r="I117">
        <v>-247.07270675024247</v>
      </c>
      <c r="J117">
        <v>-235.4395871415017</v>
      </c>
      <c r="K117">
        <v>-224.37323045480187</v>
      </c>
      <c r="L117">
        <v>-204.01284770424806</v>
      </c>
      <c r="M117">
        <v>-185.71228829979597</v>
      </c>
      <c r="N117">
        <v>-169.29226347726237</v>
      </c>
      <c r="O117">
        <v>-141.70411797236198</v>
      </c>
      <c r="P117">
        <v>-111.90156008360569</v>
      </c>
      <c r="Q117">
        <v>-84.650229797516303</v>
      </c>
      <c r="R117">
        <v>-73.506457182822288</v>
      </c>
      <c r="S117">
        <v>-70.144854616571166</v>
      </c>
      <c r="T117">
        <v>-338.14683030153464</v>
      </c>
      <c r="U117">
        <v>-331.86667951991001</v>
      </c>
      <c r="V117">
        <v>-319.71011482587937</v>
      </c>
      <c r="W117">
        <v>-303.38297101506942</v>
      </c>
      <c r="X117">
        <v>-276.40247271571036</v>
      </c>
      <c r="Y117">
        <v>-238.85349809355034</v>
      </c>
      <c r="Z117">
        <v>-213.47949855530422</v>
      </c>
      <c r="AA117">
        <v>-177.5616883264081</v>
      </c>
      <c r="AB117">
        <v>-149.36295279182121</v>
      </c>
      <c r="AC117">
        <v>-114.6568652396919</v>
      </c>
      <c r="AD117">
        <v>-59.623104613287445</v>
      </c>
      <c r="AE117">
        <v>-54.879884643654272</v>
      </c>
      <c r="AF117">
        <v>-338.1461620779944</v>
      </c>
      <c r="AG117">
        <v>-331.86601556264668</v>
      </c>
      <c r="AH117">
        <v>-319.70946197631343</v>
      </c>
      <c r="AI117">
        <v>-303.38233963627147</v>
      </c>
      <c r="AJ117">
        <v>-276.4018962475501</v>
      </c>
      <c r="AK117">
        <v>-238.90148498415263</v>
      </c>
      <c r="AL117">
        <v>-213.37603463989296</v>
      </c>
      <c r="AM117">
        <v>-177.56808498087557</v>
      </c>
      <c r="AN117">
        <v>-149.25437724903915</v>
      </c>
      <c r="AO117">
        <v>-114.09730576420338</v>
      </c>
      <c r="AP117">
        <v>-56.58533490604259</v>
      </c>
      <c r="AQ117">
        <v>-52.100744702078053</v>
      </c>
      <c r="AR117">
        <v>-242.53025182381154</v>
      </c>
      <c r="AS117">
        <v>-246.10205305100592</v>
      </c>
      <c r="AT117">
        <v>-252.25194291055629</v>
      </c>
      <c r="AU117">
        <v>-258.69853852730773</v>
      </c>
      <c r="AV117">
        <v>-263.63101019214736</v>
      </c>
      <c r="AW117">
        <v>-253.80724605770914</v>
      </c>
      <c r="AX117">
        <v>-231.75234636597315</v>
      </c>
      <c r="AY117">
        <v>-185.35945806819618</v>
      </c>
      <c r="AZ117">
        <v>-153.44598921192392</v>
      </c>
      <c r="BA117">
        <v>-131.78563148343179</v>
      </c>
      <c r="BB117">
        <v>-130.53936297153533</v>
      </c>
      <c r="BC117">
        <v>-130.52019388992565</v>
      </c>
      <c r="BD117">
        <v>595.14976331689536</v>
      </c>
      <c r="BE117">
        <v>595.14976331689536</v>
      </c>
      <c r="BF117">
        <v>595.14976331689536</v>
      </c>
      <c r="BG117">
        <v>595.14976331689536</v>
      </c>
      <c r="BH117">
        <v>458.26531775400952</v>
      </c>
      <c r="BI117">
        <v>458.26531775400952</v>
      </c>
      <c r="BJ117" t="s">
        <v>65</v>
      </c>
      <c r="BK117" t="s">
        <v>65</v>
      </c>
      <c r="BL117">
        <v>31.796223259661744</v>
      </c>
      <c r="BM117">
        <v>200</v>
      </c>
    </row>
    <row r="118" spans="1:65" x14ac:dyDescent="0.25">
      <c r="A118">
        <v>356</v>
      </c>
      <c r="B118">
        <v>-243.6125794418322</v>
      </c>
      <c r="C118">
        <v>-246.09586481939851</v>
      </c>
      <c r="D118">
        <v>-248.26582210342025</v>
      </c>
      <c r="E118">
        <v>-250.05443847167516</v>
      </c>
      <c r="F118">
        <v>-251.48516016678138</v>
      </c>
      <c r="G118">
        <v>-252.58027089972356</v>
      </c>
      <c r="H118">
        <v>-253.36094482147968</v>
      </c>
      <c r="I118">
        <v>-252.5000697029887</v>
      </c>
      <c r="J118">
        <v>-244.8333098218684</v>
      </c>
      <c r="K118">
        <v>-232.74132497044897</v>
      </c>
      <c r="L118">
        <v>-202.68570836376668</v>
      </c>
      <c r="M118">
        <v>-171.92001143450909</v>
      </c>
      <c r="N118">
        <v>-144.69949325663038</v>
      </c>
      <c r="O118">
        <v>-105.0600512171447</v>
      </c>
      <c r="P118">
        <v>-75.338857125449508</v>
      </c>
      <c r="Q118">
        <v>-60.604699730944439</v>
      </c>
      <c r="R118">
        <v>-55.120745456093275</v>
      </c>
      <c r="S118">
        <v>-43.067429628592876</v>
      </c>
      <c r="T118">
        <v>-217.43794168927781</v>
      </c>
      <c r="U118">
        <v>-221.66588544098707</v>
      </c>
      <c r="V118">
        <v>-229.23518621356737</v>
      </c>
      <c r="W118">
        <v>-237.91069861613047</v>
      </c>
      <c r="X118">
        <v>-247.35422883629965</v>
      </c>
      <c r="Y118">
        <v>-245.08963434500131</v>
      </c>
      <c r="Z118">
        <v>-227.63605016133292</v>
      </c>
      <c r="AA118">
        <v>-180.03611365524526</v>
      </c>
      <c r="AB118">
        <v>-138.25917140594188</v>
      </c>
      <c r="AC118">
        <v>-96.608984577686499</v>
      </c>
      <c r="AD118">
        <v>-50.599185179987657</v>
      </c>
      <c r="AE118">
        <v>-40.2857618623189</v>
      </c>
      <c r="AF118">
        <v>-214.56328230006423</v>
      </c>
      <c r="AG118">
        <v>-219.03159279349629</v>
      </c>
      <c r="AH118">
        <v>-227.05351534040119</v>
      </c>
      <c r="AI118">
        <v>-236.3061530484641</v>
      </c>
      <c r="AJ118">
        <v>-246.60185396413928</v>
      </c>
      <c r="AK118">
        <v>-245.29565289213315</v>
      </c>
      <c r="AL118">
        <v>-227.94887664446094</v>
      </c>
      <c r="AM118">
        <v>-180.22504906148862</v>
      </c>
      <c r="AN118">
        <v>-137.88638767120639</v>
      </c>
      <c r="AO118">
        <v>-95.439533560305364</v>
      </c>
      <c r="AP118">
        <v>-47.683741621505142</v>
      </c>
      <c r="AQ118">
        <v>-36.305937123587427</v>
      </c>
      <c r="AR118">
        <v>-238.66042020858555</v>
      </c>
      <c r="AS118">
        <v>-242.59641631638331</v>
      </c>
      <c r="AT118">
        <v>-249.36549032190277</v>
      </c>
      <c r="AU118">
        <v>-256.43631075736869</v>
      </c>
      <c r="AV118">
        <v>-261.72341818166552</v>
      </c>
      <c r="AW118">
        <v>-250.23271840386008</v>
      </c>
      <c r="AX118">
        <v>-224.91587077427127</v>
      </c>
      <c r="AY118">
        <v>-171.19538179793821</v>
      </c>
      <c r="AZ118">
        <v>-133.31341764927819</v>
      </c>
      <c r="BA118">
        <v>-105.95047379281138</v>
      </c>
      <c r="BB118">
        <v>-99.640908837808425</v>
      </c>
      <c r="BC118">
        <v>-101.13296658434982</v>
      </c>
      <c r="BD118">
        <v>680.50122949527486</v>
      </c>
      <c r="BE118">
        <v>680.50122949527486</v>
      </c>
      <c r="BF118">
        <v>680.50122949527486</v>
      </c>
      <c r="BG118">
        <v>680.50122949527486</v>
      </c>
      <c r="BH118">
        <v>523.98594671136163</v>
      </c>
      <c r="BI118">
        <v>523.98594671136163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809659264223</v>
      </c>
      <c r="C119">
        <v>-250.35805237418927</v>
      </c>
      <c r="D119">
        <v>-249.87849823717016</v>
      </c>
      <c r="E119">
        <v>-249.21880514546939</v>
      </c>
      <c r="F119">
        <v>-248.39139059915854</v>
      </c>
      <c r="G119">
        <v>-247.40803706187376</v>
      </c>
      <c r="H119">
        <v>-246.27992125206273</v>
      </c>
      <c r="I119">
        <v>-237.02759279519449</v>
      </c>
      <c r="J119">
        <v>-225.09571976829147</v>
      </c>
      <c r="K119">
        <v>-211.48215079536297</v>
      </c>
      <c r="L119">
        <v>-183.16777421029545</v>
      </c>
      <c r="M119">
        <v>-156.8383907477174</v>
      </c>
      <c r="N119">
        <v>-134.3506211996031</v>
      </c>
      <c r="O119">
        <v>-101.71458512358768</v>
      </c>
      <c r="P119">
        <v>-75.827246001843946</v>
      </c>
      <c r="Q119">
        <v>-60.402858707220354</v>
      </c>
      <c r="R119">
        <v>-54.306248608461047</v>
      </c>
      <c r="S119">
        <v>-45.390891699512018</v>
      </c>
      <c r="T119">
        <v>-233.48188426198456</v>
      </c>
      <c r="U119">
        <v>-235.56095887576379</v>
      </c>
      <c r="V119">
        <v>-239.17095426441446</v>
      </c>
      <c r="W119">
        <v>-243.00882792781837</v>
      </c>
      <c r="X119">
        <v>-246.00079367324764</v>
      </c>
      <c r="Y119">
        <v>-239.46644177709143</v>
      </c>
      <c r="Z119">
        <v>-223.66790073238855</v>
      </c>
      <c r="AA119">
        <v>-183.87823514863365</v>
      </c>
      <c r="AB119">
        <v>-148.05917341887957</v>
      </c>
      <c r="AC119">
        <v>-109.63500379681128</v>
      </c>
      <c r="AD119">
        <v>-61.263992699918738</v>
      </c>
      <c r="AE119">
        <v>-51.771149487753675</v>
      </c>
      <c r="AF119">
        <v>-233.47713791536347</v>
      </c>
      <c r="AG119">
        <v>-235.55629906080168</v>
      </c>
      <c r="AH119">
        <v>-239.16647985571973</v>
      </c>
      <c r="AI119">
        <v>-243.00464354417966</v>
      </c>
      <c r="AJ119">
        <v>-245.99720913238579</v>
      </c>
      <c r="AK119">
        <v>-239.54925517508141</v>
      </c>
      <c r="AL119">
        <v>-223.61883129241153</v>
      </c>
      <c r="AM119">
        <v>-183.91645431069608</v>
      </c>
      <c r="AN119">
        <v>-147.87456983983895</v>
      </c>
      <c r="AO119">
        <v>-108.89371457345649</v>
      </c>
      <c r="AP119">
        <v>-58.513733461209441</v>
      </c>
      <c r="AQ119">
        <v>-48.394665033476485</v>
      </c>
      <c r="AR119">
        <v>-257.73259164707389</v>
      </c>
      <c r="AS119">
        <v>-258.58412111553844</v>
      </c>
      <c r="AT119">
        <v>-259.60608938501434</v>
      </c>
      <c r="AU119">
        <v>-259.50284001042769</v>
      </c>
      <c r="AV119">
        <v>-254.73849596936029</v>
      </c>
      <c r="AW119">
        <v>-235.0482198820477</v>
      </c>
      <c r="AX119">
        <v>-210.31676866802286</v>
      </c>
      <c r="AY119">
        <v>-166.44130192069238</v>
      </c>
      <c r="AZ119">
        <v>-138.3857034525825</v>
      </c>
      <c r="BA119">
        <v>-119.66473232061018</v>
      </c>
      <c r="BB119">
        <v>-117.49504904160997</v>
      </c>
      <c r="BC119">
        <v>-117.72566674125372</v>
      </c>
      <c r="BD119">
        <v>668.28359182249005</v>
      </c>
      <c r="BE119">
        <v>668.28359182249005</v>
      </c>
      <c r="BF119">
        <v>668.28359182249005</v>
      </c>
      <c r="BG119">
        <v>668.28359182249005</v>
      </c>
      <c r="BH119">
        <v>514.57836570331733</v>
      </c>
      <c r="BI119">
        <v>514.57836570331733</v>
      </c>
      <c r="BJ119" t="s">
        <v>65</v>
      </c>
      <c r="BK119" t="s">
        <v>65</v>
      </c>
      <c r="BL119">
        <v>33.500669167354403</v>
      </c>
      <c r="BM119">
        <v>200</v>
      </c>
    </row>
    <row r="120" spans="1:65" x14ac:dyDescent="0.25">
      <c r="A120">
        <v>358</v>
      </c>
      <c r="B120">
        <v>-265.94551082036941</v>
      </c>
      <c r="C120">
        <v>-259.62496184598899</v>
      </c>
      <c r="D120">
        <v>-253.31826524334079</v>
      </c>
      <c r="E120">
        <v>-247.23772175523871</v>
      </c>
      <c r="F120">
        <v>-241.37405083890965</v>
      </c>
      <c r="G120">
        <v>-235.71836335663019</v>
      </c>
      <c r="H120">
        <v>-230.26214503601182</v>
      </c>
      <c r="I120">
        <v>-201.28026675339456</v>
      </c>
      <c r="J120">
        <v>-178.18804610030224</v>
      </c>
      <c r="K120">
        <v>-159.11171587893031</v>
      </c>
      <c r="L120">
        <v>-130.18226628116037</v>
      </c>
      <c r="M120">
        <v>-109.59472615250192</v>
      </c>
      <c r="N120">
        <v>-94.313794502629733</v>
      </c>
      <c r="O120">
        <v>-73.13715989940718</v>
      </c>
      <c r="P120">
        <v>-53.769268298953236</v>
      </c>
      <c r="Q120">
        <v>-37.128788619527484</v>
      </c>
      <c r="R120">
        <v>-30.146043663783274</v>
      </c>
      <c r="S120">
        <v>-27.509279149431144</v>
      </c>
      <c r="T120">
        <v>-288.90618913335635</v>
      </c>
      <c r="U120">
        <v>-280.86614473605249</v>
      </c>
      <c r="V120">
        <v>-265.39523740382049</v>
      </c>
      <c r="W120">
        <v>-244.851775831</v>
      </c>
      <c r="X120">
        <v>-211.74124011048275</v>
      </c>
      <c r="Y120">
        <v>-168.80101115931035</v>
      </c>
      <c r="Z120">
        <v>-143.43771928798006</v>
      </c>
      <c r="AA120">
        <v>-114.71731619969324</v>
      </c>
      <c r="AB120">
        <v>-95.71462028663224</v>
      </c>
      <c r="AC120">
        <v>-72.228932572768187</v>
      </c>
      <c r="AD120">
        <v>-30.611669377530738</v>
      </c>
      <c r="AE120">
        <v>-25.159588733829967</v>
      </c>
      <c r="AF120">
        <v>-288.90112101246973</v>
      </c>
      <c r="AG120">
        <v>-280.86146103707426</v>
      </c>
      <c r="AH120">
        <v>-265.39127817344087</v>
      </c>
      <c r="AI120">
        <v>-244.84874184909378</v>
      </c>
      <c r="AJ120">
        <v>-211.73957776510133</v>
      </c>
      <c r="AK120">
        <v>-168.81444995559809</v>
      </c>
      <c r="AL120">
        <v>-143.32878295026424</v>
      </c>
      <c r="AM120">
        <v>-114.65284750013467</v>
      </c>
      <c r="AN120">
        <v>-95.565188414995262</v>
      </c>
      <c r="AO120">
        <v>-71.748582510346992</v>
      </c>
      <c r="AP120">
        <v>-28.014804538478501</v>
      </c>
      <c r="AQ120">
        <v>-22.312732490642613</v>
      </c>
      <c r="AR120">
        <v>-257.74994942581668</v>
      </c>
      <c r="AS120">
        <v>-254.30320299739955</v>
      </c>
      <c r="AT120">
        <v>-247.24619312600953</v>
      </c>
      <c r="AU120">
        <v>-236.88247593554695</v>
      </c>
      <c r="AV120">
        <v>-217.13052327843096</v>
      </c>
      <c r="AW120">
        <v>-182.9841390401466</v>
      </c>
      <c r="AX120">
        <v>-155.39015955106225</v>
      </c>
      <c r="AY120">
        <v>-118.17517095194577</v>
      </c>
      <c r="AZ120">
        <v>-98.434310327706541</v>
      </c>
      <c r="BA120">
        <v>-86.674662289424845</v>
      </c>
      <c r="BB120">
        <v>-85.355225699786203</v>
      </c>
      <c r="BC120">
        <v>-84.980585241957584</v>
      </c>
      <c r="BD120">
        <v>734.51165075865651</v>
      </c>
      <c r="BE120">
        <v>734.51165075865651</v>
      </c>
      <c r="BF120">
        <v>734.51165075865651</v>
      </c>
      <c r="BG120">
        <v>734.51165075865651</v>
      </c>
      <c r="BH120">
        <v>565.57397108416558</v>
      </c>
      <c r="BI120">
        <v>565.5739710841655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9660169409</v>
      </c>
      <c r="C121">
        <v>-223.15883947848221</v>
      </c>
      <c r="D121">
        <v>-212.00075068511421</v>
      </c>
      <c r="E121">
        <v>-201.33974501147276</v>
      </c>
      <c r="F121">
        <v>-191.15422073021361</v>
      </c>
      <c r="G121">
        <v>-181.42349503849027</v>
      </c>
      <c r="H121">
        <v>-172.12776533076433</v>
      </c>
      <c r="I121">
        <v>-124.48123340309709</v>
      </c>
      <c r="J121">
        <v>-89.222807547947454</v>
      </c>
      <c r="K121">
        <v>-62.401171430472509</v>
      </c>
      <c r="L121">
        <v>-27.140174584094346</v>
      </c>
      <c r="M121">
        <v>-7.3270880655682689</v>
      </c>
      <c r="N121">
        <v>3.8337762786150309</v>
      </c>
      <c r="O121">
        <v>14.057368778173998</v>
      </c>
      <c r="P121">
        <v>19.721299104399208</v>
      </c>
      <c r="Q121">
        <v>25.023966078820333</v>
      </c>
      <c r="R121">
        <v>28.580022579286492</v>
      </c>
      <c r="S121">
        <v>31.628387566687564</v>
      </c>
      <c r="T121">
        <v>-208.35371461904205</v>
      </c>
      <c r="U121">
        <v>-196.65366638845768</v>
      </c>
      <c r="V121">
        <v>-174.28428804496079</v>
      </c>
      <c r="W121">
        <v>-144.94563271167178</v>
      </c>
      <c r="X121">
        <v>-98.951015517432211</v>
      </c>
      <c r="Y121">
        <v>-44.257306561553897</v>
      </c>
      <c r="Z121">
        <v>-17.717457204073362</v>
      </c>
      <c r="AA121">
        <v>-0.16760367496100603</v>
      </c>
      <c r="AB121">
        <v>3.9961090784454423</v>
      </c>
      <c r="AC121">
        <v>9.429466663535834</v>
      </c>
      <c r="AD121">
        <v>27.803965366040227</v>
      </c>
      <c r="AE121">
        <v>30.372258512965171</v>
      </c>
      <c r="AF121">
        <v>-205.38803482060453</v>
      </c>
      <c r="AG121">
        <v>-193.83562984508504</v>
      </c>
      <c r="AH121">
        <v>-171.75196272565407</v>
      </c>
      <c r="AI121">
        <v>-142.7959586931932</v>
      </c>
      <c r="AJ121">
        <v>-97.425008084075742</v>
      </c>
      <c r="AK121">
        <v>-43.490531373034727</v>
      </c>
      <c r="AL121">
        <v>-17.317327411388099</v>
      </c>
      <c r="AM121">
        <v>-2.4204056769949744E-2</v>
      </c>
      <c r="AN121">
        <v>4.149480658963423</v>
      </c>
      <c r="AO121">
        <v>9.8147213977377987</v>
      </c>
      <c r="AP121">
        <v>29.779437126868714</v>
      </c>
      <c r="AQ121">
        <v>32.737220212727053</v>
      </c>
      <c r="AR121">
        <v>-241.60414431033064</v>
      </c>
      <c r="AS121">
        <v>-229.82745781751035</v>
      </c>
      <c r="AT121">
        <v>-207.04642609952757</v>
      </c>
      <c r="AU121">
        <v>-176.55095766004027</v>
      </c>
      <c r="AV121">
        <v>-126.86386722898818</v>
      </c>
      <c r="AW121">
        <v>-62.4593138283781</v>
      </c>
      <c r="AX121">
        <v>-26.591980685902598</v>
      </c>
      <c r="AY121">
        <v>2.5010591820064096</v>
      </c>
      <c r="AZ121">
        <v>8.9760590700815186</v>
      </c>
      <c r="BA121">
        <v>8.684287944554919</v>
      </c>
      <c r="BB121">
        <v>7.4018411539833462</v>
      </c>
      <c r="BC121">
        <v>9.9352697946367829</v>
      </c>
      <c r="BD121">
        <v>900.28133791809944</v>
      </c>
      <c r="BE121">
        <v>900.28133791809944</v>
      </c>
      <c r="BF121">
        <v>900.28133791809944</v>
      </c>
      <c r="BG121">
        <v>900.28133791809944</v>
      </c>
      <c r="BH121">
        <v>693.21663019693653</v>
      </c>
      <c r="BI121">
        <v>693.21663019693653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7427638633</v>
      </c>
      <c r="C122">
        <v>-190.57574833269953</v>
      </c>
      <c r="D122">
        <v>-180.69639696939601</v>
      </c>
      <c r="E122">
        <v>-171.21727076709828</v>
      </c>
      <c r="F122">
        <v>-162.12277537330968</v>
      </c>
      <c r="G122">
        <v>-153.3979258312273</v>
      </c>
      <c r="H122">
        <v>-145.02832233643952</v>
      </c>
      <c r="I122">
        <v>-101.53254048162572</v>
      </c>
      <c r="J122">
        <v>-68.61237203487309</v>
      </c>
      <c r="K122">
        <v>-43.026613719202508</v>
      </c>
      <c r="L122">
        <v>-8.6191455654175542</v>
      </c>
      <c r="M122">
        <v>10.880818077872792</v>
      </c>
      <c r="N122">
        <v>21.389892221185605</v>
      </c>
      <c r="O122">
        <v>28.661172068394496</v>
      </c>
      <c r="P122">
        <v>27.750845483872702</v>
      </c>
      <c r="Q122">
        <v>24.587018314658135</v>
      </c>
      <c r="R122">
        <v>25.744625061659491</v>
      </c>
      <c r="S122">
        <v>33.434843329154461</v>
      </c>
      <c r="T122">
        <v>-174.34094602112359</v>
      </c>
      <c r="U122">
        <v>-165.73378517233371</v>
      </c>
      <c r="V122">
        <v>-149.19427827601851</v>
      </c>
      <c r="W122">
        <v>-127.30721592414014</v>
      </c>
      <c r="X122">
        <v>-92.399033955937597</v>
      </c>
      <c r="Y122">
        <v>-49.220544109153735</v>
      </c>
      <c r="Z122">
        <v>-26.74957546424536</v>
      </c>
      <c r="AA122">
        <v>-9.9802884868778481</v>
      </c>
      <c r="AB122">
        <v>-5.8923809824980298</v>
      </c>
      <c r="AC122">
        <v>-3.2468670662279262</v>
      </c>
      <c r="AD122">
        <v>4.7839688024471636</v>
      </c>
      <c r="AE122">
        <v>6.2752477369053956</v>
      </c>
      <c r="AF122">
        <v>-171.47546509562011</v>
      </c>
      <c r="AG122">
        <v>-163.10875572808618</v>
      </c>
      <c r="AH122">
        <v>-147.021970080508</v>
      </c>
      <c r="AI122">
        <v>-125.71201636260139</v>
      </c>
      <c r="AJ122">
        <v>-91.655520785973096</v>
      </c>
      <c r="AK122">
        <v>-49.296330807342834</v>
      </c>
      <c r="AL122">
        <v>-26.998779950010363</v>
      </c>
      <c r="AM122">
        <v>-10.018060940239145</v>
      </c>
      <c r="AN122">
        <v>-5.6580114790519973</v>
      </c>
      <c r="AO122">
        <v>-2.8469380808487239</v>
      </c>
      <c r="AP122">
        <v>5.5259093394793846</v>
      </c>
      <c r="AQ122">
        <v>7.3713598093961412</v>
      </c>
      <c r="AR122">
        <v>-228.05537636201495</v>
      </c>
      <c r="AS122">
        <v>-215.75561880906758</v>
      </c>
      <c r="AT122">
        <v>-192.12474380443149</v>
      </c>
      <c r="AU122">
        <v>-160.87207873874212</v>
      </c>
      <c r="AV122">
        <v>-111.13511677458602</v>
      </c>
      <c r="AW122">
        <v>-50.178089194712619</v>
      </c>
      <c r="AX122">
        <v>-19.583204450359659</v>
      </c>
      <c r="AY122">
        <v>-0.39159673538950723</v>
      </c>
      <c r="AZ122">
        <v>-0.29172311202294021</v>
      </c>
      <c r="BA122">
        <v>-4.6153777014579234</v>
      </c>
      <c r="BB122">
        <v>-5.8933508459518835</v>
      </c>
      <c r="BC122">
        <v>-4.4782845056231393</v>
      </c>
      <c r="BD122">
        <v>900.28133791809944</v>
      </c>
      <c r="BE122">
        <v>900.28133791809944</v>
      </c>
      <c r="BF122">
        <v>900.28133791809944</v>
      </c>
      <c r="BG122">
        <v>900.28133791809944</v>
      </c>
      <c r="BH122">
        <v>693.21663019693653</v>
      </c>
      <c r="BI122">
        <v>693.21663019693653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804996146</v>
      </c>
      <c r="C123">
        <v>-33.539646942578884</v>
      </c>
      <c r="D123">
        <v>-26.118056281771995</v>
      </c>
      <c r="E123">
        <v>-19.111175778627825</v>
      </c>
      <c r="F123">
        <v>-12.499069803576582</v>
      </c>
      <c r="G123">
        <v>-6.2626940383866962</v>
      </c>
      <c r="H123">
        <v>-0.38385690554469665</v>
      </c>
      <c r="I123">
        <v>28.301118874491728</v>
      </c>
      <c r="J123">
        <v>47.265113986260239</v>
      </c>
      <c r="K123">
        <v>59.917375946090395</v>
      </c>
      <c r="L123">
        <v>72.369151011186176</v>
      </c>
      <c r="M123">
        <v>75.215056125180197</v>
      </c>
      <c r="N123">
        <v>73.787385926289076</v>
      </c>
      <c r="O123">
        <v>67.814492975903292</v>
      </c>
      <c r="P123">
        <v>61.966514055929039</v>
      </c>
      <c r="Q123">
        <v>61.476193427973875</v>
      </c>
      <c r="R123">
        <v>63.999428155654471</v>
      </c>
      <c r="S123">
        <v>67.238390891559703</v>
      </c>
      <c r="T123">
        <v>-31.054378257335951</v>
      </c>
      <c r="U123">
        <v>-26.127954121953969</v>
      </c>
      <c r="V123">
        <v>-16.74710436667441</v>
      </c>
      <c r="W123">
        <v>-4.5413003720102401</v>
      </c>
      <c r="X123">
        <v>14.239157924387305</v>
      </c>
      <c r="Y123">
        <v>35.172153082969196</v>
      </c>
      <c r="Z123">
        <v>43.547085621019335</v>
      </c>
      <c r="AA123">
        <v>44.181794543348971</v>
      </c>
      <c r="AB123">
        <v>39.160461914998429</v>
      </c>
      <c r="AC123">
        <v>32.835945204391024</v>
      </c>
      <c r="AD123">
        <v>26.233827515365487</v>
      </c>
      <c r="AE123">
        <v>23.290067119497159</v>
      </c>
      <c r="AF123">
        <v>-31.05650806025151</v>
      </c>
      <c r="AG123">
        <v>-26.129936789447278</v>
      </c>
      <c r="AH123">
        <v>-16.748809117193911</v>
      </c>
      <c r="AI123">
        <v>-4.5426486468866383</v>
      </c>
      <c r="AJ123">
        <v>14.23834321423352</v>
      </c>
      <c r="AK123">
        <v>35.210060179628535</v>
      </c>
      <c r="AL123">
        <v>43.590552575998238</v>
      </c>
      <c r="AM123">
        <v>44.294267378567064</v>
      </c>
      <c r="AN123">
        <v>39.26717951472633</v>
      </c>
      <c r="AO123">
        <v>32.897106973613297</v>
      </c>
      <c r="AP123">
        <v>26.220428545313325</v>
      </c>
      <c r="AQ123">
        <v>23.021085771852203</v>
      </c>
      <c r="AR123">
        <v>-101.78790712477257</v>
      </c>
      <c r="AS123">
        <v>-90.976210665932172</v>
      </c>
      <c r="AT123">
        <v>-70.515332013417549</v>
      </c>
      <c r="AU123">
        <v>-44.188175028706119</v>
      </c>
      <c r="AV123">
        <v>-4.5842123022158541</v>
      </c>
      <c r="AW123">
        <v>37.016304394824267</v>
      </c>
      <c r="AX123">
        <v>51.153596997245629</v>
      </c>
      <c r="AY123">
        <v>47.821214676952025</v>
      </c>
      <c r="AZ123">
        <v>36.614976322931831</v>
      </c>
      <c r="BA123">
        <v>27.160248443992771</v>
      </c>
      <c r="BB123">
        <v>29.007733093338388</v>
      </c>
      <c r="BC123">
        <v>27.90703251633747</v>
      </c>
      <c r="BD123">
        <v>900.28133791809944</v>
      </c>
      <c r="BE123">
        <v>900.28133791809944</v>
      </c>
      <c r="BF123">
        <v>900.28133791809944</v>
      </c>
      <c r="BG123">
        <v>900.28133791809944</v>
      </c>
      <c r="BH123">
        <v>693.21663019693653</v>
      </c>
      <c r="BI123">
        <v>693.21663019693653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590052526</v>
      </c>
      <c r="C124">
        <v>-38.181249675975984</v>
      </c>
      <c r="D124">
        <v>-25.515643454897123</v>
      </c>
      <c r="E124">
        <v>-13.710315111438373</v>
      </c>
      <c r="F124">
        <v>-2.7199672295889767</v>
      </c>
      <c r="G124">
        <v>7.4985714756419659</v>
      </c>
      <c r="H124">
        <v>16.986440677915287</v>
      </c>
      <c r="I124">
        <v>60.639416629897774</v>
      </c>
      <c r="J124">
        <v>85.499974955063067</v>
      </c>
      <c r="K124">
        <v>98.53531224965829</v>
      </c>
      <c r="L124">
        <v>102.56431574424879</v>
      </c>
      <c r="M124">
        <v>92.542634753650376</v>
      </c>
      <c r="N124">
        <v>78.611062457662129</v>
      </c>
      <c r="O124">
        <v>54.905942756631951</v>
      </c>
      <c r="P124">
        <v>39.668607837931859</v>
      </c>
      <c r="Q124">
        <v>40.524269890133063</v>
      </c>
      <c r="R124">
        <v>43.005606203468247</v>
      </c>
      <c r="S124">
        <v>34.61478634079765</v>
      </c>
      <c r="T124">
        <v>-44.492570575710708</v>
      </c>
      <c r="U124">
        <v>-35.181734629191396</v>
      </c>
      <c r="V124">
        <v>-17.650255412427693</v>
      </c>
      <c r="W124">
        <v>4.6873474732275069</v>
      </c>
      <c r="X124">
        <v>37.537202625632929</v>
      </c>
      <c r="Y124">
        <v>69.35154796349569</v>
      </c>
      <c r="Z124">
        <v>76.702654749981818</v>
      </c>
      <c r="AA124">
        <v>63.934511060875359</v>
      </c>
      <c r="AB124">
        <v>45.811778079634379</v>
      </c>
      <c r="AC124">
        <v>27.943566671522273</v>
      </c>
      <c r="AD124">
        <v>11.330209677183831</v>
      </c>
      <c r="AE124">
        <v>6.5977810162487494E-3</v>
      </c>
      <c r="AF124">
        <v>-44.503232287786687</v>
      </c>
      <c r="AG124">
        <v>-35.191538892014385</v>
      </c>
      <c r="AH124">
        <v>-17.658443392970582</v>
      </c>
      <c r="AI124">
        <v>4.6812243755460505</v>
      </c>
      <c r="AJ124">
        <v>37.534141505378081</v>
      </c>
      <c r="AK124">
        <v>69.415721513835095</v>
      </c>
      <c r="AL124">
        <v>76.755982630365423</v>
      </c>
      <c r="AM124">
        <v>64.005268380010122</v>
      </c>
      <c r="AN124">
        <v>45.705632365739682</v>
      </c>
      <c r="AO124">
        <v>27.479958853104598</v>
      </c>
      <c r="AP124">
        <v>10.058671215938883</v>
      </c>
      <c r="AQ124">
        <v>-2.9471493737918268</v>
      </c>
      <c r="AR124">
        <v>-60.523918936474864</v>
      </c>
      <c r="AS124">
        <v>-50.191239868083713</v>
      </c>
      <c r="AT124">
        <v>-30.828311887706668</v>
      </c>
      <c r="AU124">
        <v>-6.3766874899730261</v>
      </c>
      <c r="AV124">
        <v>28.88814738846078</v>
      </c>
      <c r="AW124">
        <v>60.999104308654893</v>
      </c>
      <c r="AX124">
        <v>65.919826466850836</v>
      </c>
      <c r="AY124">
        <v>47.756425407671294</v>
      </c>
      <c r="AZ124">
        <v>26.924739631510111</v>
      </c>
      <c r="BA124">
        <v>10.076488625181401</v>
      </c>
      <c r="BB124">
        <v>8.1836666867504686</v>
      </c>
      <c r="BC124">
        <v>7.1604576542072529</v>
      </c>
      <c r="BD124">
        <v>900.28133791809944</v>
      </c>
      <c r="BE124">
        <v>900.28133791809944</v>
      </c>
      <c r="BF124">
        <v>900.28133791809944</v>
      </c>
      <c r="BG124">
        <v>900.28133791809944</v>
      </c>
      <c r="BH124">
        <v>693.21663019693653</v>
      </c>
      <c r="BI124">
        <v>693.21663019693653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570050659</v>
      </c>
      <c r="C125">
        <v>-23.41161355329087</v>
      </c>
      <c r="D125">
        <v>-6.9432537384477717</v>
      </c>
      <c r="E125">
        <v>8.3913277275542146</v>
      </c>
      <c r="F125">
        <v>22.652801330295404</v>
      </c>
      <c r="G125">
        <v>35.898959579508187</v>
      </c>
      <c r="H125">
        <v>48.184845753991844</v>
      </c>
      <c r="I125">
        <v>104.50040177210032</v>
      </c>
      <c r="J125">
        <v>136.20765952464879</v>
      </c>
      <c r="K125">
        <v>152.69059422794786</v>
      </c>
      <c r="L125">
        <v>157.64274400323325</v>
      </c>
      <c r="M125">
        <v>145.26415316328331</v>
      </c>
      <c r="N125">
        <v>128.54820717399406</v>
      </c>
      <c r="O125">
        <v>101.67470367405062</v>
      </c>
      <c r="P125">
        <v>87.535507428608128</v>
      </c>
      <c r="Q125">
        <v>92.088481707926562</v>
      </c>
      <c r="R125">
        <v>92.706064536264847</v>
      </c>
      <c r="S125">
        <v>70.472425036786007</v>
      </c>
      <c r="T125">
        <v>-33.696184174735883</v>
      </c>
      <c r="U125">
        <v>-28.513261245403861</v>
      </c>
      <c r="V125">
        <v>-18.566204175779546</v>
      </c>
      <c r="W125">
        <v>-5.4421920054373993</v>
      </c>
      <c r="X125">
        <v>15.307157338828315</v>
      </c>
      <c r="Y125">
        <v>39.991003219620389</v>
      </c>
      <c r="Z125">
        <v>51.353546676074018</v>
      </c>
      <c r="AA125">
        <v>54.851662213928897</v>
      </c>
      <c r="AB125">
        <v>49.316906844138749</v>
      </c>
      <c r="AC125">
        <v>38.882669263021263</v>
      </c>
      <c r="AD125">
        <v>15.64749221442438</v>
      </c>
      <c r="AE125">
        <v>0.61154592805950925</v>
      </c>
      <c r="AF125">
        <v>-33.696536729278733</v>
      </c>
      <c r="AG125">
        <v>-28.513892619451696</v>
      </c>
      <c r="AH125">
        <v>-18.567338623719092</v>
      </c>
      <c r="AI125">
        <v>-5.4439154863777235</v>
      </c>
      <c r="AJ125">
        <v>15.304731956467116</v>
      </c>
      <c r="AK125">
        <v>40.032727027560433</v>
      </c>
      <c r="AL125">
        <v>51.406698333095676</v>
      </c>
      <c r="AM125">
        <v>55.007693628659688</v>
      </c>
      <c r="AN125">
        <v>49.475776564602974</v>
      </c>
      <c r="AO125">
        <v>38.902907631276214</v>
      </c>
      <c r="AP125">
        <v>14.330447473593077</v>
      </c>
      <c r="AQ125">
        <v>-2.9224003894826738</v>
      </c>
      <c r="AR125">
        <v>-46.983445503759881</v>
      </c>
      <c r="AS125">
        <v>-40.216296283829969</v>
      </c>
      <c r="AT125">
        <v>-27.428524393187381</v>
      </c>
      <c r="AU125">
        <v>-11.024989285463583</v>
      </c>
      <c r="AV125">
        <v>13.455764984726324</v>
      </c>
      <c r="AW125">
        <v>38.382639902058216</v>
      </c>
      <c r="AX125">
        <v>45.603133188731256</v>
      </c>
      <c r="AY125">
        <v>39.44883027567375</v>
      </c>
      <c r="AZ125">
        <v>28.261822973557685</v>
      </c>
      <c r="BA125">
        <v>17.182198455771431</v>
      </c>
      <c r="BB125">
        <v>12.111125535847616</v>
      </c>
      <c r="BC125">
        <v>13.43989033108034</v>
      </c>
      <c r="BD125">
        <v>900.28133791809944</v>
      </c>
      <c r="BE125">
        <v>900.28133791809944</v>
      </c>
      <c r="BF125">
        <v>900.28133791809944</v>
      </c>
      <c r="BG125">
        <v>900.28133791809944</v>
      </c>
      <c r="BH125">
        <v>693.21663019693653</v>
      </c>
      <c r="BI125">
        <v>693.21663019693653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950512788</v>
      </c>
      <c r="C126">
        <v>-124.75096072488881</v>
      </c>
      <c r="D126">
        <v>-107.8110499138224</v>
      </c>
      <c r="E126">
        <v>-91.899393746479461</v>
      </c>
      <c r="F126">
        <v>-76.962242557271423</v>
      </c>
      <c r="G126">
        <v>-62.948383210296512</v>
      </c>
      <c r="H126">
        <v>-49.809025760689586</v>
      </c>
      <c r="I126">
        <v>13.115844473619715</v>
      </c>
      <c r="J126">
        <v>53.168180891549483</v>
      </c>
      <c r="K126">
        <v>78.845470176518646</v>
      </c>
      <c r="L126">
        <v>102.79783722352421</v>
      </c>
      <c r="M126">
        <v>108.39460574184639</v>
      </c>
      <c r="N126">
        <v>107.60369804837751</v>
      </c>
      <c r="O126">
        <v>105.50986508844194</v>
      </c>
      <c r="P126">
        <v>113.42175947682796</v>
      </c>
      <c r="Q126">
        <v>132.28827370030317</v>
      </c>
      <c r="R126">
        <v>137.39553505847115</v>
      </c>
      <c r="S126">
        <v>119.60742804616662</v>
      </c>
      <c r="T126">
        <v>-115.97611145388424</v>
      </c>
      <c r="U126">
        <v>-112.34848882641181</v>
      </c>
      <c r="V126">
        <v>-105.42549830571394</v>
      </c>
      <c r="W126">
        <v>-96.341500359837653</v>
      </c>
      <c r="X126">
        <v>-81.883093981388257</v>
      </c>
      <c r="Y126">
        <v>-62.831353640794909</v>
      </c>
      <c r="Z126">
        <v>-49.690329744078859</v>
      </c>
      <c r="AA126">
        <v>-27.959529644084601</v>
      </c>
      <c r="AB126">
        <v>-7.5568627619543305</v>
      </c>
      <c r="AC126">
        <v>17.636837869939026</v>
      </c>
      <c r="AD126">
        <v>31.876932888181276</v>
      </c>
      <c r="AE126">
        <v>-15.705839979011232</v>
      </c>
      <c r="AF126">
        <v>-113.10593096025764</v>
      </c>
      <c r="AG126">
        <v>-110.44109392586196</v>
      </c>
      <c r="AH126">
        <v>-105.07112483574561</v>
      </c>
      <c r="AI126">
        <v>-97.358739246463585</v>
      </c>
      <c r="AJ126">
        <v>-83.049669757487152</v>
      </c>
      <c r="AK126">
        <v>-58.760719621851479</v>
      </c>
      <c r="AL126">
        <v>-38.478596005084157</v>
      </c>
      <c r="AM126">
        <v>-7.5436270804851713</v>
      </c>
      <c r="AN126">
        <v>13.438281544006919</v>
      </c>
      <c r="AO126">
        <v>31.495768936614652</v>
      </c>
      <c r="AP126">
        <v>32.916510034104867</v>
      </c>
      <c r="AQ126">
        <v>0.69281200317398983</v>
      </c>
      <c r="AR126">
        <v>-136.74063284634565</v>
      </c>
      <c r="AS126">
        <v>-134.51688486104283</v>
      </c>
      <c r="AT126">
        <v>-129.78949385450269</v>
      </c>
      <c r="AU126">
        <v>-122.46401921780378</v>
      </c>
      <c r="AV126">
        <v>-107.44075651639824</v>
      </c>
      <c r="AW126">
        <v>-79.035899779096383</v>
      </c>
      <c r="AX126">
        <v>-54.565460300397831</v>
      </c>
      <c r="AY126">
        <v>-20.805522703323323</v>
      </c>
      <c r="AZ126">
        <v>-3.7476083718084032</v>
      </c>
      <c r="BA126">
        <v>4.2163783873182954</v>
      </c>
      <c r="BB126">
        <v>-0.51009840804062956</v>
      </c>
      <c r="BC126">
        <v>2.25366298098377</v>
      </c>
      <c r="BD126">
        <v>900.28133791809944</v>
      </c>
      <c r="BE126">
        <v>900.28133791809944</v>
      </c>
      <c r="BF126">
        <v>900.28133791809944</v>
      </c>
      <c r="BG126">
        <v>900.28133791809944</v>
      </c>
      <c r="BH126">
        <v>693.21663019693653</v>
      </c>
      <c r="BI126">
        <v>693.21663019693653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4880309691</v>
      </c>
      <c r="C127">
        <v>-182.2447962280375</v>
      </c>
      <c r="D127">
        <v>-171.55373534148831</v>
      </c>
      <c r="E127">
        <v>-161.48624607181003</v>
      </c>
      <c r="F127">
        <v>-152.01034493091501</v>
      </c>
      <c r="G127">
        <v>-143.09554218397892</v>
      </c>
      <c r="H127">
        <v>-134.71277548420886</v>
      </c>
      <c r="I127">
        <v>-94.125858152678745</v>
      </c>
      <c r="J127">
        <v>-67.458634249040188</v>
      </c>
      <c r="K127">
        <v>-49.770437017449545</v>
      </c>
      <c r="L127">
        <v>-31.755847757905311</v>
      </c>
      <c r="M127">
        <v>-25.790444442616231</v>
      </c>
      <c r="N127">
        <v>-24.400415863169918</v>
      </c>
      <c r="O127">
        <v>-23.17407263479225</v>
      </c>
      <c r="P127">
        <v>-15.649655604230498</v>
      </c>
      <c r="Q127">
        <v>0.82652138898471617</v>
      </c>
      <c r="R127">
        <v>9.2178690541619428</v>
      </c>
      <c r="S127">
        <v>6.7824953808785784</v>
      </c>
      <c r="T127">
        <v>-187.0928834702533</v>
      </c>
      <c r="U127">
        <v>-184.02877699818509</v>
      </c>
      <c r="V127">
        <v>-178.3743428140036</v>
      </c>
      <c r="W127">
        <v>-171.41736106668367</v>
      </c>
      <c r="X127">
        <v>-161.81682583147582</v>
      </c>
      <c r="Y127">
        <v>-153.55149833624139</v>
      </c>
      <c r="Z127">
        <v>-151.32170865210659</v>
      </c>
      <c r="AA127">
        <v>-147.6830948627123</v>
      </c>
      <c r="AB127">
        <v>-139.12928070916104</v>
      </c>
      <c r="AC127">
        <v>-121.73764145007696</v>
      </c>
      <c r="AD127">
        <v>-99.939855418468909</v>
      </c>
      <c r="AE127">
        <v>-131.43838844437275</v>
      </c>
      <c r="AF127">
        <v>-176.32065204736398</v>
      </c>
      <c r="AG127">
        <v>-174.29693352933015</v>
      </c>
      <c r="AH127">
        <v>-170.60840523858104</v>
      </c>
      <c r="AI127">
        <v>-166.17883161992026</v>
      </c>
      <c r="AJ127">
        <v>-160.40411773454835</v>
      </c>
      <c r="AK127">
        <v>-156.5241116947052</v>
      </c>
      <c r="AL127">
        <v>-156.34486631545198</v>
      </c>
      <c r="AM127">
        <v>-155.26820637030826</v>
      </c>
      <c r="AN127">
        <v>-149.28878180046053</v>
      </c>
      <c r="AO127">
        <v>-136.41190094292125</v>
      </c>
      <c r="AP127">
        <v>-126.76777864729378</v>
      </c>
      <c r="AQ127">
        <v>-171.39931452219949</v>
      </c>
      <c r="AR127">
        <v>-162.2215002519045</v>
      </c>
      <c r="AS127">
        <v>-164.04704148756628</v>
      </c>
      <c r="AT127">
        <v>-167.44094622907133</v>
      </c>
      <c r="AU127">
        <v>-171.66389897869811</v>
      </c>
      <c r="AV127">
        <v>-177.56335868603125</v>
      </c>
      <c r="AW127">
        <v>-182.72724044494632</v>
      </c>
      <c r="AX127">
        <v>-182.9786409618815</v>
      </c>
      <c r="AY127">
        <v>-179.10956394453959</v>
      </c>
      <c r="AZ127">
        <v>-175.66669151583676</v>
      </c>
      <c r="BA127">
        <v>-174.01265467970066</v>
      </c>
      <c r="BB127">
        <v>-178.3166682048215</v>
      </c>
      <c r="BC127">
        <v>-181.06823346424358</v>
      </c>
      <c r="BD127">
        <v>900.28133791809944</v>
      </c>
      <c r="BE127">
        <v>900.28133791809944</v>
      </c>
      <c r="BF127">
        <v>900.28133791809944</v>
      </c>
      <c r="BG127">
        <v>900.28133791809944</v>
      </c>
      <c r="BH127">
        <v>693.21663019693653</v>
      </c>
      <c r="BI127">
        <v>693.21663019693653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2575088087</v>
      </c>
      <c r="C128">
        <v>-226.01397460373113</v>
      </c>
      <c r="D128">
        <v>-224.72100878328871</v>
      </c>
      <c r="E128">
        <v>-223.33421258047443</v>
      </c>
      <c r="F128">
        <v>-221.86215361485975</v>
      </c>
      <c r="G128">
        <v>-220.31291805049509</v>
      </c>
      <c r="H128">
        <v>-218.69413382209717</v>
      </c>
      <c r="I128">
        <v>-207.89571640236505</v>
      </c>
      <c r="J128">
        <v>-196.37744909215766</v>
      </c>
      <c r="K128">
        <v>-184.6148596296112</v>
      </c>
      <c r="L128">
        <v>-162.80056250473942</v>
      </c>
      <c r="M128">
        <v>-144.9161915417738</v>
      </c>
      <c r="N128">
        <v>-131.44296539438224</v>
      </c>
      <c r="O128">
        <v>-115.81405692244334</v>
      </c>
      <c r="P128">
        <v>-109.71020668122382</v>
      </c>
      <c r="Q128">
        <v>-113.32884337716121</v>
      </c>
      <c r="R128">
        <v>-115.56122888007995</v>
      </c>
      <c r="S128">
        <v>-109.4564479709486</v>
      </c>
      <c r="T128">
        <v>-200.9855960506753</v>
      </c>
      <c r="U128">
        <v>-200.45535941382605</v>
      </c>
      <c r="V128">
        <v>-199.45428590278479</v>
      </c>
      <c r="W128">
        <v>-198.15956168582366</v>
      </c>
      <c r="X128">
        <v>-196.11669130433762</v>
      </c>
      <c r="Y128">
        <v>-193.40887982488161</v>
      </c>
      <c r="Z128">
        <v>-191.00190882985299</v>
      </c>
      <c r="AA128">
        <v>-184.61498838484542</v>
      </c>
      <c r="AB128">
        <v>-177.23630153695811</v>
      </c>
      <c r="AC128">
        <v>-167.32229186331122</v>
      </c>
      <c r="AD128">
        <v>-162.26814757004371</v>
      </c>
      <c r="AE128">
        <v>-185.71336690080091</v>
      </c>
      <c r="AF128">
        <v>-198.11637843552504</v>
      </c>
      <c r="AG128">
        <v>-196.68295441983477</v>
      </c>
      <c r="AH128">
        <v>-194.24994396618891</v>
      </c>
      <c r="AI128">
        <v>-191.75865090492022</v>
      </c>
      <c r="AJ128">
        <v>-189.8874059794602</v>
      </c>
      <c r="AK128">
        <v>-193.01913126904361</v>
      </c>
      <c r="AL128">
        <v>-198.01134069385211</v>
      </c>
      <c r="AM128">
        <v>-201.16269642400789</v>
      </c>
      <c r="AN128">
        <v>-193.28169714187331</v>
      </c>
      <c r="AO128">
        <v>-172.47252069928487</v>
      </c>
      <c r="AP128">
        <v>-140.65524125543001</v>
      </c>
      <c r="AQ128">
        <v>-177.92025029589706</v>
      </c>
      <c r="AR128">
        <v>-196.18446017287073</v>
      </c>
      <c r="AS128">
        <v>-197.88015944361823</v>
      </c>
      <c r="AT128">
        <v>-201.13851225531863</v>
      </c>
      <c r="AU128">
        <v>-205.44703907879881</v>
      </c>
      <c r="AV128">
        <v>-212.28984507704186</v>
      </c>
      <c r="AW128">
        <v>-220.97626212369735</v>
      </c>
      <c r="AX128">
        <v>-225.09544152955579</v>
      </c>
      <c r="AY128">
        <v>-226.64107493552694</v>
      </c>
      <c r="AZ128">
        <v>-224.84849761742691</v>
      </c>
      <c r="BA128">
        <v>-221.4926016596836</v>
      </c>
      <c r="BB128">
        <v>-218.47992959006277</v>
      </c>
      <c r="BC128">
        <v>-224.1785489767876</v>
      </c>
      <c r="BD128">
        <v>514.96535764129487</v>
      </c>
      <c r="BE128">
        <v>514.96535764129487</v>
      </c>
      <c r="BF128">
        <v>514.96535764129487</v>
      </c>
      <c r="BG128">
        <v>514.96535764129487</v>
      </c>
      <c r="BH128">
        <v>396.52332538379704</v>
      </c>
      <c r="BI128">
        <v>396.52332538379704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04791415654</v>
      </c>
      <c r="C129">
        <v>-210.35652844005457</v>
      </c>
      <c r="D129">
        <v>-211.16879330363298</v>
      </c>
      <c r="E129">
        <v>-211.64238791485647</v>
      </c>
      <c r="F129">
        <v>-211.80088708567968</v>
      </c>
      <c r="G129">
        <v>-211.66663183253803</v>
      </c>
      <c r="H129">
        <v>-211.26078717010375</v>
      </c>
      <c r="I129">
        <v>-204.17281586891767</v>
      </c>
      <c r="J129">
        <v>-191.81727163172221</v>
      </c>
      <c r="K129">
        <v>-176.43439991528388</v>
      </c>
      <c r="L129">
        <v>-143.496736883766</v>
      </c>
      <c r="M129">
        <v>-113.72749350864173</v>
      </c>
      <c r="N129">
        <v>-90.142384027795529</v>
      </c>
      <c r="O129">
        <v>-61.771947658542246</v>
      </c>
      <c r="P129">
        <v>-50.361744429402791</v>
      </c>
      <c r="Q129">
        <v>-57.010332968952525</v>
      </c>
      <c r="R129">
        <v>-60.74626325491522</v>
      </c>
      <c r="S129">
        <v>-48.269839976801123</v>
      </c>
      <c r="T129">
        <v>-191.43453429713293</v>
      </c>
      <c r="U129">
        <v>-189.96286436181569</v>
      </c>
      <c r="V129">
        <v>-187.14293097195409</v>
      </c>
      <c r="W129">
        <v>-183.40548906976787</v>
      </c>
      <c r="X129">
        <v>-177.27805960281503</v>
      </c>
      <c r="Y129">
        <v>-168.40865209574619</v>
      </c>
      <c r="Z129">
        <v>-160.95734606696973</v>
      </c>
      <c r="AA129">
        <v>-145.22570919827263</v>
      </c>
      <c r="AB129">
        <v>-128.68611401002229</v>
      </c>
      <c r="AC129">
        <v>-106.75878653166944</v>
      </c>
      <c r="AD129">
        <v>-82.410227010379643</v>
      </c>
      <c r="AE129">
        <v>-102.15118408223277</v>
      </c>
      <c r="AF129">
        <v>-183.62243944565429</v>
      </c>
      <c r="AG129">
        <v>-182.1778779980842</v>
      </c>
      <c r="AH129">
        <v>-179.56853789152544</v>
      </c>
      <c r="AI129">
        <v>-176.47472421974109</v>
      </c>
      <c r="AJ129">
        <v>-172.46345443023273</v>
      </c>
      <c r="AK129">
        <v>-169.21752156497342</v>
      </c>
      <c r="AL129">
        <v>-166.97686712652674</v>
      </c>
      <c r="AM129">
        <v>-157.4928086211448</v>
      </c>
      <c r="AN129">
        <v>-141.30538950772774</v>
      </c>
      <c r="AO129">
        <v>-114.60924065108173</v>
      </c>
      <c r="AP129">
        <v>-80.565916813406076</v>
      </c>
      <c r="AQ129">
        <v>-114.34578029428394</v>
      </c>
      <c r="AR129">
        <v>-178.24388199827519</v>
      </c>
      <c r="AS129">
        <v>-180.12362733381568</v>
      </c>
      <c r="AT129">
        <v>-183.48767653200426</v>
      </c>
      <c r="AU129">
        <v>-187.35294633501977</v>
      </c>
      <c r="AV129">
        <v>-191.67270966016673</v>
      </c>
      <c r="AW129">
        <v>-191.77812765025084</v>
      </c>
      <c r="AX129">
        <v>-186.15640828020821</v>
      </c>
      <c r="AY129">
        <v>-172.08518866011164</v>
      </c>
      <c r="AZ129">
        <v>-162.02721979991477</v>
      </c>
      <c r="BA129">
        <v>-155.63689445263341</v>
      </c>
      <c r="BB129">
        <v>-157.80774015862127</v>
      </c>
      <c r="BC129">
        <v>-159.1036809256546</v>
      </c>
      <c r="BD129">
        <v>672.795353051338</v>
      </c>
      <c r="BE129">
        <v>672.795353051338</v>
      </c>
      <c r="BF129">
        <v>672.795353051338</v>
      </c>
      <c r="BG129">
        <v>672.795353051338</v>
      </c>
      <c r="BH129">
        <v>518.05242184953033</v>
      </c>
      <c r="BI129">
        <v>518.05242184953033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6054262059</v>
      </c>
      <c r="C130">
        <v>-213.30061452812893</v>
      </c>
      <c r="D130">
        <v>-213.08354271441365</v>
      </c>
      <c r="E130">
        <v>-212.62660320337423</v>
      </c>
      <c r="F130">
        <v>-211.94692965745833</v>
      </c>
      <c r="G130">
        <v>-211.06075856049273</v>
      </c>
      <c r="H130">
        <v>-209.98347117478863</v>
      </c>
      <c r="I130">
        <v>-200.26963389640864</v>
      </c>
      <c r="J130">
        <v>-187.0502427710197</v>
      </c>
      <c r="K130">
        <v>-171.82179439765434</v>
      </c>
      <c r="L130">
        <v>-140.47509994430993</v>
      </c>
      <c r="M130">
        <v>-112.32825807146146</v>
      </c>
      <c r="N130">
        <v>-89.536950930002163</v>
      </c>
      <c r="O130">
        <v>-59.965782236427316</v>
      </c>
      <c r="P130">
        <v>-42.936583908847609</v>
      </c>
      <c r="Q130">
        <v>-40.996711517254788</v>
      </c>
      <c r="R130">
        <v>-42.055567017822426</v>
      </c>
      <c r="S130">
        <v>-35.34223617587373</v>
      </c>
      <c r="T130">
        <v>-199.18050210635306</v>
      </c>
      <c r="U130">
        <v>-196.49946751707029</v>
      </c>
      <c r="V130">
        <v>-191.2005341065813</v>
      </c>
      <c r="W130">
        <v>-183.82180178346883</v>
      </c>
      <c r="X130">
        <v>-170.78702958357567</v>
      </c>
      <c r="Y130">
        <v>-150.20801040544734</v>
      </c>
      <c r="Z130">
        <v>-133.89918253022603</v>
      </c>
      <c r="AA130">
        <v>-108.27307793852322</v>
      </c>
      <c r="AB130">
        <v>-88.981995344258181</v>
      </c>
      <c r="AC130">
        <v>-69.003314151618454</v>
      </c>
      <c r="AD130">
        <v>-53.072654584308751</v>
      </c>
      <c r="AE130">
        <v>-70.782784340141717</v>
      </c>
      <c r="AF130">
        <v>-185.44169259551236</v>
      </c>
      <c r="AG130">
        <v>-183.68429770603402</v>
      </c>
      <c r="AH130">
        <v>-180.3065575532857</v>
      </c>
      <c r="AI130">
        <v>-175.80461958730206</v>
      </c>
      <c r="AJ130">
        <v>-168.34145539514566</v>
      </c>
      <c r="AK130">
        <v>-157.29317205552437</v>
      </c>
      <c r="AL130">
        <v>-147.72208074420888</v>
      </c>
      <c r="AM130">
        <v>-128.1669799296026</v>
      </c>
      <c r="AN130">
        <v>-107.96786549121448</v>
      </c>
      <c r="AO130">
        <v>-81.863108637564778</v>
      </c>
      <c r="AP130">
        <v>-56.907479068291146</v>
      </c>
      <c r="AQ130">
        <v>-91.236712555745783</v>
      </c>
      <c r="AR130">
        <v>-182.28332464469594</v>
      </c>
      <c r="AS130">
        <v>-183.59110676545791</v>
      </c>
      <c r="AT130">
        <v>-185.7143455823402</v>
      </c>
      <c r="AU130">
        <v>-187.60109563209869</v>
      </c>
      <c r="AV130">
        <v>-187.69763209601427</v>
      </c>
      <c r="AW130">
        <v>-179.23085143915253</v>
      </c>
      <c r="AX130">
        <v>-165.74776052540739</v>
      </c>
      <c r="AY130">
        <v>-139.81036019560088</v>
      </c>
      <c r="AZ130">
        <v>-122.72586257116063</v>
      </c>
      <c r="BA130">
        <v>-111.55710998582306</v>
      </c>
      <c r="BB130">
        <v>-112.14964395142434</v>
      </c>
      <c r="BC130">
        <v>-113.38233803092321</v>
      </c>
      <c r="BD130">
        <v>730.99152835380664</v>
      </c>
      <c r="BE130">
        <v>730.99152835380664</v>
      </c>
      <c r="BF130">
        <v>730.99152835380664</v>
      </c>
      <c r="BG130">
        <v>730.99152835380664</v>
      </c>
      <c r="BH130">
        <v>562.86347683243105</v>
      </c>
      <c r="BI130">
        <v>562.8634768324310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6793145082</v>
      </c>
      <c r="C131">
        <v>-182.24930768883533</v>
      </c>
      <c r="D131">
        <v>-190.051809545168</v>
      </c>
      <c r="E131">
        <v>-197.15611208204527</v>
      </c>
      <c r="F131">
        <v>-203.60147028324496</v>
      </c>
      <c r="G131">
        <v>-209.42524861432253</v>
      </c>
      <c r="H131">
        <v>-214.66300609504847</v>
      </c>
      <c r="I131">
        <v>-235.56670632798236</v>
      </c>
      <c r="J131">
        <v>-242.67035873492367</v>
      </c>
      <c r="K131">
        <v>-240.53370754738151</v>
      </c>
      <c r="L131">
        <v>-220.89266978694789</v>
      </c>
      <c r="M131">
        <v>-193.57967608959055</v>
      </c>
      <c r="N131">
        <v>-166.8639239243208</v>
      </c>
      <c r="O131">
        <v>-126.32547686654824</v>
      </c>
      <c r="P131">
        <v>-96.970601351965627</v>
      </c>
      <c r="Q131">
        <v>-85.047514095094101</v>
      </c>
      <c r="R131">
        <v>-79.609066593230239</v>
      </c>
      <c r="S131">
        <v>-60.445116693904971</v>
      </c>
      <c r="T131">
        <v>-151.95947445884468</v>
      </c>
      <c r="U131">
        <v>-159.37237056272926</v>
      </c>
      <c r="V131">
        <v>-172.70426297231751</v>
      </c>
      <c r="W131">
        <v>-188.19707045538846</v>
      </c>
      <c r="X131">
        <v>-206.19222886757618</v>
      </c>
      <c r="Y131">
        <v>-208.95833734053741</v>
      </c>
      <c r="Z131">
        <v>-190.69498580296354</v>
      </c>
      <c r="AA131">
        <v>-144.26247260274818</v>
      </c>
      <c r="AB131">
        <v>-113.33104662934527</v>
      </c>
      <c r="AC131">
        <v>-96.384158592801867</v>
      </c>
      <c r="AD131">
        <v>-94.854356784647152</v>
      </c>
      <c r="AE131">
        <v>-68.065003379944315</v>
      </c>
      <c r="AF131">
        <v>-175.23135230217005</v>
      </c>
      <c r="AG131">
        <v>-177.83379584718037</v>
      </c>
      <c r="AH131">
        <v>-182.58548936463754</v>
      </c>
      <c r="AI131">
        <v>-188.26423742526157</v>
      </c>
      <c r="AJ131">
        <v>-195.28256986709778</v>
      </c>
      <c r="AK131">
        <v>-197.44886519712145</v>
      </c>
      <c r="AL131">
        <v>-190.291740209425</v>
      </c>
      <c r="AM131">
        <v>-166.38092465982569</v>
      </c>
      <c r="AN131">
        <v>-142.78153217267069</v>
      </c>
      <c r="AO131">
        <v>-116.9903768113471</v>
      </c>
      <c r="AP131">
        <v>-88.118635184833849</v>
      </c>
      <c r="AQ131">
        <v>-89.871594299165281</v>
      </c>
      <c r="AR131">
        <v>-175.13901117123496</v>
      </c>
      <c r="AS131">
        <v>-178.13892794419638</v>
      </c>
      <c r="AT131">
        <v>-183.55074485463109</v>
      </c>
      <c r="AU131">
        <v>-189.87712196637543</v>
      </c>
      <c r="AV131">
        <v>-197.3328190956199</v>
      </c>
      <c r="AW131">
        <v>-198.94637184561148</v>
      </c>
      <c r="AX131">
        <v>-191.57451015383134</v>
      </c>
      <c r="AY131">
        <v>-171.58059791285936</v>
      </c>
      <c r="AZ131">
        <v>-156.72242488583851</v>
      </c>
      <c r="BA131">
        <v>-146.62303702873189</v>
      </c>
      <c r="BB131">
        <v>-146.39142290309294</v>
      </c>
      <c r="BC131">
        <v>-144.48837010421926</v>
      </c>
      <c r="BD131">
        <v>620.37815963706305</v>
      </c>
      <c r="BE131">
        <v>620.37815963706305</v>
      </c>
      <c r="BF131">
        <v>620.37815963706305</v>
      </c>
      <c r="BG131">
        <v>620.37815963706305</v>
      </c>
      <c r="BH131">
        <v>477.69118292053861</v>
      </c>
      <c r="BI131">
        <v>477.69118292053861</v>
      </c>
      <c r="BJ131" t="s">
        <v>65</v>
      </c>
      <c r="BK131" t="s">
        <v>65</v>
      </c>
      <c r="BL131">
        <v>29.930443787094347</v>
      </c>
      <c r="BM131">
        <v>200</v>
      </c>
    </row>
    <row r="132" spans="1:65" x14ac:dyDescent="0.25">
      <c r="A132">
        <v>370</v>
      </c>
      <c r="B132">
        <v>-46.777443203192618</v>
      </c>
      <c r="C132">
        <v>-63.584782934665157</v>
      </c>
      <c r="D132">
        <v>-79.776077402857396</v>
      </c>
      <c r="E132">
        <v>-94.815402927551645</v>
      </c>
      <c r="F132">
        <v>-108.7643588941549</v>
      </c>
      <c r="G132">
        <v>-121.68163133882828</v>
      </c>
      <c r="H132">
        <v>-133.6231229882309</v>
      </c>
      <c r="I132">
        <v>-187.59076848783661</v>
      </c>
      <c r="J132">
        <v>-217.57032530927518</v>
      </c>
      <c r="K132">
        <v>-231.43850945316893</v>
      </c>
      <c r="L132">
        <v>-229.88688627204135</v>
      </c>
      <c r="M132">
        <v>-210.16895214511004</v>
      </c>
      <c r="N132">
        <v>-186.32993129475815</v>
      </c>
      <c r="O132">
        <v>-147.67691616662182</v>
      </c>
      <c r="P132">
        <v>-121.93234138547047</v>
      </c>
      <c r="Q132">
        <v>-117.46789737980573</v>
      </c>
      <c r="R132">
        <v>-114.63321407910814</v>
      </c>
      <c r="S132">
        <v>-88.291641466218195</v>
      </c>
      <c r="T132">
        <v>-20.59697966790036</v>
      </c>
      <c r="U132">
        <v>-37.315516998329066</v>
      </c>
      <c r="V132">
        <v>-68.295238061689759</v>
      </c>
      <c r="W132">
        <v>-106.58704224499895</v>
      </c>
      <c r="X132">
        <v>-159.18779561286729</v>
      </c>
      <c r="Y132">
        <v>-199.83305868295315</v>
      </c>
      <c r="Z132">
        <v>-195.73662519246145</v>
      </c>
      <c r="AA132">
        <v>-149.40125827571984</v>
      </c>
      <c r="AB132">
        <v>-110.80092843247968</v>
      </c>
      <c r="AC132">
        <v>-86.692305281027217</v>
      </c>
      <c r="AD132">
        <v>-77.368197106985477</v>
      </c>
      <c r="AE132">
        <v>-36.891959654335729</v>
      </c>
      <c r="AF132">
        <v>-50.407921564178253</v>
      </c>
      <c r="AG132">
        <v>-62.437132781432567</v>
      </c>
      <c r="AH132">
        <v>-84.775268100520591</v>
      </c>
      <c r="AI132">
        <v>-112.49729492242538</v>
      </c>
      <c r="AJ132">
        <v>-150.91968434751297</v>
      </c>
      <c r="AK132">
        <v>-181.70560329335154</v>
      </c>
      <c r="AL132">
        <v>-179.87605907469623</v>
      </c>
      <c r="AM132">
        <v>-147.02720852370183</v>
      </c>
      <c r="AN132">
        <v>-117.55070711163533</v>
      </c>
      <c r="AO132">
        <v>-97.006736662701044</v>
      </c>
      <c r="AP132">
        <v>-90.630998412434067</v>
      </c>
      <c r="AQ132">
        <v>-67.403468006544543</v>
      </c>
      <c r="AR132">
        <v>-40.732886116189093</v>
      </c>
      <c r="AS132">
        <v>-54.191066522360359</v>
      </c>
      <c r="AT132">
        <v>-79.109514056719263</v>
      </c>
      <c r="AU132">
        <v>-109.8658555259379</v>
      </c>
      <c r="AV132">
        <v>-151.99922027687623</v>
      </c>
      <c r="AW132">
        <v>-184.43108549869427</v>
      </c>
      <c r="AX132">
        <v>-181.14731295218931</v>
      </c>
      <c r="AY132">
        <v>-145.73971459402418</v>
      </c>
      <c r="AZ132">
        <v>-118.03088383184095</v>
      </c>
      <c r="BA132">
        <v>-105.64248386519138</v>
      </c>
      <c r="BB132">
        <v>-125.26860250701034</v>
      </c>
      <c r="BC132">
        <v>-107.41443263327419</v>
      </c>
      <c r="BD132">
        <v>567.66225160615545</v>
      </c>
      <c r="BE132">
        <v>567.66225160615545</v>
      </c>
      <c r="BF132">
        <v>567.66225160615545</v>
      </c>
      <c r="BG132">
        <v>567.66225160615545</v>
      </c>
      <c r="BH132">
        <v>437.09993373673967</v>
      </c>
      <c r="BI132">
        <v>437.09993373673967</v>
      </c>
      <c r="BJ132" t="s">
        <v>65</v>
      </c>
      <c r="BK132" t="s">
        <v>65</v>
      </c>
      <c r="BL132">
        <v>29.03171398597965</v>
      </c>
      <c r="BM132">
        <v>200</v>
      </c>
    </row>
    <row r="133" spans="1:65" x14ac:dyDescent="0.25">
      <c r="A133">
        <v>371</v>
      </c>
      <c r="B133">
        <v>-4.3291517347334576</v>
      </c>
      <c r="C133">
        <v>-19.46633535415722</v>
      </c>
      <c r="D133">
        <v>-33.962598228866604</v>
      </c>
      <c r="E133">
        <v>-47.339906844590388</v>
      </c>
      <c r="F133">
        <v>-59.65958636088564</v>
      </c>
      <c r="G133">
        <v>-70.980034304122668</v>
      </c>
      <c r="H133">
        <v>-81.356851809407587</v>
      </c>
      <c r="I133">
        <v>-126.59334652014032</v>
      </c>
      <c r="J133">
        <v>-148.83365330593944</v>
      </c>
      <c r="K133">
        <v>-156.04023268149834</v>
      </c>
      <c r="L133">
        <v>-144.05378804099863</v>
      </c>
      <c r="M133">
        <v>-117.2346560508156</v>
      </c>
      <c r="N133">
        <v>-88.914143279322857</v>
      </c>
      <c r="O133">
        <v>-46.552236063150119</v>
      </c>
      <c r="P133">
        <v>-21.908476296037122</v>
      </c>
      <c r="Q133">
        <v>-24.970952314983599</v>
      </c>
      <c r="R133">
        <v>-31.44003156692013</v>
      </c>
      <c r="S133">
        <v>-22.377121527067111</v>
      </c>
      <c r="T133">
        <v>21.841820321856567</v>
      </c>
      <c r="U133">
        <v>7.0303188399897802</v>
      </c>
      <c r="V133">
        <v>-20.198358033950566</v>
      </c>
      <c r="W133">
        <v>-53.314555957438763</v>
      </c>
      <c r="X133">
        <v>-96.950628778186271</v>
      </c>
      <c r="Y133">
        <v>-123.75443316677358</v>
      </c>
      <c r="Z133">
        <v>-109.77167978947658</v>
      </c>
      <c r="AA133">
        <v>-51.034953011836329</v>
      </c>
      <c r="AB133">
        <v>-5.1281071587609004</v>
      </c>
      <c r="AC133">
        <v>25.492803249892518</v>
      </c>
      <c r="AD133">
        <v>38.629156110632152</v>
      </c>
      <c r="AE133">
        <v>68.024074780024606</v>
      </c>
      <c r="AF133">
        <v>24.714876593166373</v>
      </c>
      <c r="AG133">
        <v>10.673799985141812</v>
      </c>
      <c r="AH133">
        <v>-15.021204150451606</v>
      </c>
      <c r="AI133">
        <v>-45.97167800695842</v>
      </c>
      <c r="AJ133">
        <v>-85.663590441424972</v>
      </c>
      <c r="AK133">
        <v>-105.7369943499294</v>
      </c>
      <c r="AL133">
        <v>-85.745168705847263</v>
      </c>
      <c r="AM133">
        <v>-16.854000277884072</v>
      </c>
      <c r="AN133">
        <v>37.216217099287633</v>
      </c>
      <c r="AO133">
        <v>76.020478663052785</v>
      </c>
      <c r="AP133">
        <v>89.764196509773129</v>
      </c>
      <c r="AQ133">
        <v>106.59395454929346</v>
      </c>
      <c r="AR133">
        <v>26.65132125376779</v>
      </c>
      <c r="AS133">
        <v>12.176251892547437</v>
      </c>
      <c r="AT133">
        <v>-14.326756757629747</v>
      </c>
      <c r="AU133">
        <v>-46.288163603827456</v>
      </c>
      <c r="AV133">
        <v>-87.427831205541054</v>
      </c>
      <c r="AW133">
        <v>-108.92577337659786</v>
      </c>
      <c r="AX133">
        <v>-89.522197901050376</v>
      </c>
      <c r="AY133">
        <v>-21.613899704410535</v>
      </c>
      <c r="AZ133">
        <v>30.68454995116522</v>
      </c>
      <c r="BA133">
        <v>65.615924388955918</v>
      </c>
      <c r="BB133">
        <v>65.063993693354888</v>
      </c>
      <c r="BC133">
        <v>71.307765691469783</v>
      </c>
      <c r="BD133">
        <v>781.935694369663</v>
      </c>
      <c r="BE133">
        <v>781.935694369663</v>
      </c>
      <c r="BF133">
        <v>781.935694369663</v>
      </c>
      <c r="BG133">
        <v>781.935694369663</v>
      </c>
      <c r="BH133">
        <v>602.09048466464048</v>
      </c>
      <c r="BI133">
        <v>602.09048466464048</v>
      </c>
      <c r="BJ133" t="s">
        <v>65</v>
      </c>
      <c r="BK133" t="s">
        <v>65</v>
      </c>
      <c r="BL133">
        <v>33.169977238144185</v>
      </c>
      <c r="BM133">
        <v>200</v>
      </c>
    </row>
    <row r="134" spans="1:65" x14ac:dyDescent="0.25">
      <c r="A134">
        <v>372</v>
      </c>
      <c r="B134">
        <v>9.1430427338751876</v>
      </c>
      <c r="C134">
        <v>6.3825469382584874</v>
      </c>
      <c r="D134">
        <v>3.7480564837752417</v>
      </c>
      <c r="E134">
        <v>1.3275141739996914</v>
      </c>
      <c r="F134">
        <v>-0.88971055903414031</v>
      </c>
      <c r="G134">
        <v>-2.9137763755573283</v>
      </c>
      <c r="H134">
        <v>-4.7543902315290429</v>
      </c>
      <c r="I134">
        <v>-12.436964600754246</v>
      </c>
      <c r="J134">
        <v>-15.429878873563647</v>
      </c>
      <c r="K134">
        <v>-15.270266313041695</v>
      </c>
      <c r="L134">
        <v>-9.0012206412853892</v>
      </c>
      <c r="M134">
        <v>1.1436787489776252</v>
      </c>
      <c r="N134">
        <v>12.2785033733213</v>
      </c>
      <c r="O134">
        <v>32.440450994539255</v>
      </c>
      <c r="P134">
        <v>53.004058346850307</v>
      </c>
      <c r="Q134">
        <v>68.262929085759765</v>
      </c>
      <c r="R134">
        <v>72.679237516514249</v>
      </c>
      <c r="S134">
        <v>72.347032510788338</v>
      </c>
      <c r="T134">
        <v>35.145754370191561</v>
      </c>
      <c r="U134">
        <v>32.192308675711921</v>
      </c>
      <c r="V134">
        <v>26.865541825658937</v>
      </c>
      <c r="W134">
        <v>20.656230946550362</v>
      </c>
      <c r="X134">
        <v>13.489841560359665</v>
      </c>
      <c r="Y134">
        <v>13.409904291131619</v>
      </c>
      <c r="Z134">
        <v>23.110712909101757</v>
      </c>
      <c r="AA134">
        <v>50.044101161536084</v>
      </c>
      <c r="AB134">
        <v>73.48817203840396</v>
      </c>
      <c r="AC134">
        <v>96.460248013348348</v>
      </c>
      <c r="AD134">
        <v>125.04971573078041</v>
      </c>
      <c r="AE134">
        <v>138.57345382332846</v>
      </c>
      <c r="AF134">
        <v>7.948830339312221</v>
      </c>
      <c r="AG134">
        <v>6.888639652719367</v>
      </c>
      <c r="AH134">
        <v>5.4070683778480868</v>
      </c>
      <c r="AI134">
        <v>4.7629679363573461</v>
      </c>
      <c r="AJ134">
        <v>7.8948272218742206</v>
      </c>
      <c r="AK134">
        <v>24.302245371443583</v>
      </c>
      <c r="AL134">
        <v>45.566419203707241</v>
      </c>
      <c r="AM134">
        <v>83.453281150143923</v>
      </c>
      <c r="AN134">
        <v>107.567031292534</v>
      </c>
      <c r="AO134">
        <v>123.98447511942342</v>
      </c>
      <c r="AP134">
        <v>133.0541232308511</v>
      </c>
      <c r="AQ134">
        <v>144.04760266245569</v>
      </c>
      <c r="AR134">
        <v>14.717783106696706</v>
      </c>
      <c r="AS134">
        <v>12.598013336612285</v>
      </c>
      <c r="AT134">
        <v>9.140606158353215</v>
      </c>
      <c r="AU134">
        <v>6.0241252869035895</v>
      </c>
      <c r="AV134">
        <v>5.6591139362698746</v>
      </c>
      <c r="AW134">
        <v>19.060611302943382</v>
      </c>
      <c r="AX134">
        <v>40.047241552902747</v>
      </c>
      <c r="AY134">
        <v>79.734645087557865</v>
      </c>
      <c r="AZ134">
        <v>105.21923971442172</v>
      </c>
      <c r="BA134">
        <v>121.46153690596032</v>
      </c>
      <c r="BB134">
        <v>123.09082296704834</v>
      </c>
      <c r="BC134">
        <v>127.17735260384721</v>
      </c>
      <c r="BD134">
        <v>900.28133791809944</v>
      </c>
      <c r="BE134">
        <v>900.28133791809944</v>
      </c>
      <c r="BF134">
        <v>900.28133791809944</v>
      </c>
      <c r="BG134">
        <v>900.28133791809944</v>
      </c>
      <c r="BH134">
        <v>693.21663019693653</v>
      </c>
      <c r="BI134">
        <v>693.2166301969365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15400583532</v>
      </c>
      <c r="C135">
        <v>-8.3859975598019059</v>
      </c>
      <c r="D135">
        <v>-11.021350326355858</v>
      </c>
      <c r="E135">
        <v>-13.51466217349169</v>
      </c>
      <c r="F135">
        <v>-15.871740443214669</v>
      </c>
      <c r="G135">
        <v>-18.098164018819642</v>
      </c>
      <c r="H135">
        <v>-20.199292379129432</v>
      </c>
      <c r="I135">
        <v>-30.449466609848777</v>
      </c>
      <c r="J135">
        <v>-37.166060759058624</v>
      </c>
      <c r="K135">
        <v>-41.385252752876163</v>
      </c>
      <c r="L135">
        <v>-44.367379887277416</v>
      </c>
      <c r="M135">
        <v>-42.760288836392391</v>
      </c>
      <c r="N135">
        <v>-38.69803649161986</v>
      </c>
      <c r="O135">
        <v>-27.910796786521363</v>
      </c>
      <c r="P135">
        <v>-12.509691074922488</v>
      </c>
      <c r="Q135">
        <v>4.383539618226032</v>
      </c>
      <c r="R135">
        <v>13.120027878985447</v>
      </c>
      <c r="S135">
        <v>19.890207355639163</v>
      </c>
      <c r="T135">
        <v>20.482673546094524</v>
      </c>
      <c r="U135">
        <v>17.174934020092042</v>
      </c>
      <c r="V135">
        <v>11.015834753562784</v>
      </c>
      <c r="W135">
        <v>3.3414689458378941</v>
      </c>
      <c r="X135">
        <v>-7.3384246200745853</v>
      </c>
      <c r="Y135">
        <v>-15.512513466180156</v>
      </c>
      <c r="Z135">
        <v>-14.089418746107071</v>
      </c>
      <c r="AA135">
        <v>-1.0947675298136894</v>
      </c>
      <c r="AB135">
        <v>12.658856944802316</v>
      </c>
      <c r="AC135">
        <v>27.04160334693395</v>
      </c>
      <c r="AD135">
        <v>45.187588462835272</v>
      </c>
      <c r="AE135">
        <v>53.658774319312386</v>
      </c>
      <c r="AF135">
        <v>17.641911009012716</v>
      </c>
      <c r="AG135">
        <v>15.075039978692736</v>
      </c>
      <c r="AH135">
        <v>10.495590346888822</v>
      </c>
      <c r="AI135">
        <v>5.2766214286207456</v>
      </c>
      <c r="AJ135">
        <v>-0.36168343898655697</v>
      </c>
      <c r="AK135">
        <v>0.92892984889611507</v>
      </c>
      <c r="AL135">
        <v>10.294435099746091</v>
      </c>
      <c r="AM135">
        <v>33.391341689970325</v>
      </c>
      <c r="AN135">
        <v>51.124309308514597</v>
      </c>
      <c r="AO135">
        <v>65.466409415962374</v>
      </c>
      <c r="AP135">
        <v>75.927584660329458</v>
      </c>
      <c r="AQ135">
        <v>82.393400555393214</v>
      </c>
      <c r="AR135">
        <v>20.599048458344523</v>
      </c>
      <c r="AS135">
        <v>17.795345178732784</v>
      </c>
      <c r="AT135">
        <v>12.723828253353789</v>
      </c>
      <c r="AU135">
        <v>6.7712777081276041</v>
      </c>
      <c r="AV135">
        <v>-0.26659476621698763</v>
      </c>
      <c r="AW135">
        <v>-1.2148605600970086</v>
      </c>
      <c r="AX135">
        <v>6.752496785961057</v>
      </c>
      <c r="AY135">
        <v>29.317374953028995</v>
      </c>
      <c r="AZ135">
        <v>48.306470278875466</v>
      </c>
      <c r="BA135">
        <v>65.250278543644427</v>
      </c>
      <c r="BB135">
        <v>77.295578399007795</v>
      </c>
      <c r="BC135">
        <v>77.265897507484411</v>
      </c>
      <c r="BD135">
        <v>900.28133791809944</v>
      </c>
      <c r="BE135">
        <v>900.28133791809944</v>
      </c>
      <c r="BF135">
        <v>900.28133791809944</v>
      </c>
      <c r="BG135">
        <v>900.28133791809944</v>
      </c>
      <c r="BH135">
        <v>693.21663019693653</v>
      </c>
      <c r="BI135">
        <v>693.21663019693653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1247975451</v>
      </c>
      <c r="C136">
        <v>-15.986437546044312</v>
      </c>
      <c r="D136">
        <v>-19.35250780200834</v>
      </c>
      <c r="E136">
        <v>-22.466544589797856</v>
      </c>
      <c r="F136">
        <v>-25.342099313930902</v>
      </c>
      <c r="G136">
        <v>-27.992079263542621</v>
      </c>
      <c r="H136">
        <v>-30.428776454641397</v>
      </c>
      <c r="I136">
        <v>-41.187555434135518</v>
      </c>
      <c r="J136">
        <v>-46.649394394028477</v>
      </c>
      <c r="K136">
        <v>-48.66702299811142</v>
      </c>
      <c r="L136">
        <v>-46.466159569962045</v>
      </c>
      <c r="M136">
        <v>-40.461053214435466</v>
      </c>
      <c r="N136">
        <v>-33.627432077391603</v>
      </c>
      <c r="O136">
        <v>-21.935263861403222</v>
      </c>
      <c r="P136">
        <v>-11.27824596626678</v>
      </c>
      <c r="Q136">
        <v>-1.7010810306299085</v>
      </c>
      <c r="R136">
        <v>6.9776425403395015</v>
      </c>
      <c r="S136">
        <v>24.604381781467428</v>
      </c>
      <c r="T136">
        <v>13.700872722210294</v>
      </c>
      <c r="U136">
        <v>9.0852600998807951</v>
      </c>
      <c r="V136">
        <v>0.72635308393964593</v>
      </c>
      <c r="W136">
        <v>-9.1387899861369171</v>
      </c>
      <c r="X136">
        <v>-21.170514031689375</v>
      </c>
      <c r="Y136">
        <v>-25.39184584085384</v>
      </c>
      <c r="Z136">
        <v>-17.443821630975588</v>
      </c>
      <c r="AA136">
        <v>3.9781258598253073</v>
      </c>
      <c r="AB136">
        <v>17.056214868466785</v>
      </c>
      <c r="AC136">
        <v>21.541135453944996</v>
      </c>
      <c r="AD136">
        <v>18.909925305794147</v>
      </c>
      <c r="AE136">
        <v>38.716612488086454</v>
      </c>
      <c r="AF136">
        <v>0.50667095682861707</v>
      </c>
      <c r="AG136">
        <v>-0.76312234310420279</v>
      </c>
      <c r="AH136">
        <v>-2.8707569639903339</v>
      </c>
      <c r="AI136">
        <v>-4.8749226741895413</v>
      </c>
      <c r="AJ136">
        <v>-5.6068576080788022</v>
      </c>
      <c r="AK136">
        <v>0.82155207622877646</v>
      </c>
      <c r="AL136">
        <v>11.518690345328972</v>
      </c>
      <c r="AM136">
        <v>31.961492847431135</v>
      </c>
      <c r="AN136">
        <v>45.096111835406518</v>
      </c>
      <c r="AO136">
        <v>53.746822054880347</v>
      </c>
      <c r="AP136">
        <v>61.178950790216142</v>
      </c>
      <c r="AQ136">
        <v>75.261527354787006</v>
      </c>
      <c r="AR136">
        <v>8.8054037821944107</v>
      </c>
      <c r="AS136">
        <v>6.4368241341612036</v>
      </c>
      <c r="AT136">
        <v>2.2938205874764583</v>
      </c>
      <c r="AU136">
        <v>-2.2258782776542194</v>
      </c>
      <c r="AV136">
        <v>-6.4219062877950153</v>
      </c>
      <c r="AW136">
        <v>-2.7216081676998543</v>
      </c>
      <c r="AX136">
        <v>7.9790787251362429</v>
      </c>
      <c r="AY136">
        <v>30.332013775565478</v>
      </c>
      <c r="AZ136">
        <v>44.362230497410543</v>
      </c>
      <c r="BA136">
        <v>51.626481467329718</v>
      </c>
      <c r="BB136">
        <v>48.698463895960259</v>
      </c>
      <c r="BC136">
        <v>55.576459394587609</v>
      </c>
      <c r="BD136">
        <v>900.28133791809944</v>
      </c>
      <c r="BE136">
        <v>900.28133791809944</v>
      </c>
      <c r="BF136">
        <v>900.28133791809944</v>
      </c>
      <c r="BG136">
        <v>900.28133791809944</v>
      </c>
      <c r="BH136">
        <v>693.21663019693653</v>
      </c>
      <c r="BI136">
        <v>693.21663019693653</v>
      </c>
      <c r="BJ136" t="s">
        <v>65</v>
      </c>
      <c r="BK136" t="s">
        <v>65</v>
      </c>
      <c r="BL136">
        <v>32.533596478913651</v>
      </c>
      <c r="BM136">
        <v>200</v>
      </c>
    </row>
    <row r="137" spans="1:65" x14ac:dyDescent="0.25">
      <c r="A137">
        <v>375</v>
      </c>
      <c r="B137">
        <v>-2.7699081553160534</v>
      </c>
      <c r="C137">
        <v>-7.2513086522390386</v>
      </c>
      <c r="D137">
        <v>-11.525300711287754</v>
      </c>
      <c r="E137">
        <v>-15.4521893552053</v>
      </c>
      <c r="F137">
        <v>-19.052141643918148</v>
      </c>
      <c r="G137">
        <v>-22.344324329797786</v>
      </c>
      <c r="H137">
        <v>-25.346949706603823</v>
      </c>
      <c r="I137">
        <v>-38.192272501763114</v>
      </c>
      <c r="J137">
        <v>-44.142387769676994</v>
      </c>
      <c r="K137">
        <v>-45.815380887198749</v>
      </c>
      <c r="L137">
        <v>-42.110744564826383</v>
      </c>
      <c r="M137">
        <v>-35.054357845360485</v>
      </c>
      <c r="N137">
        <v>-28.319870616030709</v>
      </c>
      <c r="O137">
        <v>-20.057785866712184</v>
      </c>
      <c r="P137">
        <v>-18.188200958378296</v>
      </c>
      <c r="Q137">
        <v>-19.851360094766331</v>
      </c>
      <c r="R137">
        <v>-13.729219661027456</v>
      </c>
      <c r="S137">
        <v>11.729025741115533</v>
      </c>
      <c r="T137">
        <v>-5.5501923166696026</v>
      </c>
      <c r="U137">
        <v>-7.3642361242957231</v>
      </c>
      <c r="V137">
        <v>-10.564620215612329</v>
      </c>
      <c r="W137">
        <v>-14.123388612468299</v>
      </c>
      <c r="X137">
        <v>-17.662298784577867</v>
      </c>
      <c r="Y137">
        <v>-15.618095341512483</v>
      </c>
      <c r="Z137">
        <v>-7.9971595792832639</v>
      </c>
      <c r="AA137">
        <v>9.1702620286703702</v>
      </c>
      <c r="AB137">
        <v>21.178691608015125</v>
      </c>
      <c r="AC137">
        <v>29.477995652708103</v>
      </c>
      <c r="AD137">
        <v>33.554050263912771</v>
      </c>
      <c r="AE137">
        <v>39.254984016060327</v>
      </c>
      <c r="AF137">
        <v>22.266534188686364</v>
      </c>
      <c r="AG137">
        <v>19.101094961968268</v>
      </c>
      <c r="AH137">
        <v>13.502495096720038</v>
      </c>
      <c r="AI137">
        <v>7.2385220417133658</v>
      </c>
      <c r="AJ137">
        <v>0.85158620787076367</v>
      </c>
      <c r="AK137">
        <v>3.730070116168549</v>
      </c>
      <c r="AL137">
        <v>16.061282658026212</v>
      </c>
      <c r="AM137">
        <v>43.676836486128828</v>
      </c>
      <c r="AN137">
        <v>62.25887325891015</v>
      </c>
      <c r="AO137">
        <v>73.576497590387845</v>
      </c>
      <c r="AP137">
        <v>72.702343971601664</v>
      </c>
      <c r="AQ137">
        <v>77.770514398557282</v>
      </c>
      <c r="AR137">
        <v>27.119385437098938</v>
      </c>
      <c r="AS137">
        <v>23.459732019530804</v>
      </c>
      <c r="AT137">
        <v>16.904425786695292</v>
      </c>
      <c r="AU137">
        <v>9.3603246190562821</v>
      </c>
      <c r="AV137">
        <v>0.90240828838933362</v>
      </c>
      <c r="AW137">
        <v>1.2223828395414165</v>
      </c>
      <c r="AX137">
        <v>12.368617210300053</v>
      </c>
      <c r="AY137">
        <v>39.852730521066078</v>
      </c>
      <c r="AZ137">
        <v>59.502349323253753</v>
      </c>
      <c r="BA137">
        <v>72.657460559135131</v>
      </c>
      <c r="BB137">
        <v>74.292384997416278</v>
      </c>
      <c r="BC137">
        <v>78.448572237801997</v>
      </c>
      <c r="BD137">
        <v>900.28133791809944</v>
      </c>
      <c r="BE137">
        <v>900.28133791809944</v>
      </c>
      <c r="BF137">
        <v>900.28133791809944</v>
      </c>
      <c r="BG137">
        <v>900.28133791809944</v>
      </c>
      <c r="BH137">
        <v>693.21663019693653</v>
      </c>
      <c r="BI137">
        <v>693.21663019693653</v>
      </c>
      <c r="BJ137" t="s">
        <v>65</v>
      </c>
      <c r="BK137" t="s">
        <v>65</v>
      </c>
      <c r="BL137">
        <v>33.356379610670331</v>
      </c>
      <c r="BM137">
        <v>200</v>
      </c>
    </row>
    <row r="138" spans="1:65" x14ac:dyDescent="0.25">
      <c r="A138">
        <v>376</v>
      </c>
      <c r="B138">
        <v>-6.2503468808967897</v>
      </c>
      <c r="C138">
        <v>-8.2005537624774831</v>
      </c>
      <c r="D138">
        <v>-10.086124501982319</v>
      </c>
      <c r="E138">
        <v>-11.845139519658723</v>
      </c>
      <c r="F138">
        <v>-13.484867623713217</v>
      </c>
      <c r="G138">
        <v>-15.01221161879368</v>
      </c>
      <c r="H138">
        <v>-16.433725283012471</v>
      </c>
      <c r="I138">
        <v>-23.067344521735116</v>
      </c>
      <c r="J138">
        <v>-27.112322733263071</v>
      </c>
      <c r="K138">
        <v>-29.557643969639891</v>
      </c>
      <c r="L138">
        <v>-31.634689727587233</v>
      </c>
      <c r="M138">
        <v>-32.0691806964183</v>
      </c>
      <c r="N138">
        <v>-32.127730981455699</v>
      </c>
      <c r="O138">
        <v>-32.590102510996267</v>
      </c>
      <c r="P138">
        <v>-33.595396040328531</v>
      </c>
      <c r="Q138">
        <v>-30.500231169732494</v>
      </c>
      <c r="R138">
        <v>-20.724676209374348</v>
      </c>
      <c r="S138">
        <v>4.1728940886499863</v>
      </c>
      <c r="T138">
        <v>-1.2582316202474493</v>
      </c>
      <c r="U138">
        <v>-2.1220288503043943</v>
      </c>
      <c r="V138">
        <v>-3.6377251430781685</v>
      </c>
      <c r="W138">
        <v>-5.3050184904147866</v>
      </c>
      <c r="X138">
        <v>-6.913581568667726</v>
      </c>
      <c r="Y138">
        <v>-5.8591870397876891</v>
      </c>
      <c r="Z138">
        <v>-2.3856668807906849</v>
      </c>
      <c r="AA138">
        <v>4.7445441887433715</v>
      </c>
      <c r="AB138">
        <v>8.8626292939566333</v>
      </c>
      <c r="AC138">
        <v>10.372456901315621</v>
      </c>
      <c r="AD138">
        <v>8.7581947434551424</v>
      </c>
      <c r="AE138">
        <v>12.50650314049917</v>
      </c>
      <c r="AF138">
        <v>-7.4228849525356102</v>
      </c>
      <c r="AG138">
        <v>-6.0084130851674464</v>
      </c>
      <c r="AH138">
        <v>-3.2242319187866797</v>
      </c>
      <c r="AI138">
        <v>0.6193984053292495</v>
      </c>
      <c r="AJ138">
        <v>7.2685355754940204</v>
      </c>
      <c r="AK138">
        <v>17.162995434428161</v>
      </c>
      <c r="AL138">
        <v>24.182107402969041</v>
      </c>
      <c r="AM138">
        <v>33.18758243237609</v>
      </c>
      <c r="AN138">
        <v>38.66060475546093</v>
      </c>
      <c r="AO138">
        <v>43.847038187097425</v>
      </c>
      <c r="AP138">
        <v>52.32491149781179</v>
      </c>
      <c r="AQ138">
        <v>57.027657116356309</v>
      </c>
      <c r="AR138">
        <v>-5.8421375435326741</v>
      </c>
      <c r="AS138">
        <v>-4.7133548070715099</v>
      </c>
      <c r="AT138">
        <v>-2.4601250087338129</v>
      </c>
      <c r="AU138">
        <v>0.72380173325323205</v>
      </c>
      <c r="AV138">
        <v>6.4575644373648933</v>
      </c>
      <c r="AW138">
        <v>15.635804464795983</v>
      </c>
      <c r="AX138">
        <v>22.717003165349041</v>
      </c>
      <c r="AY138">
        <v>32.573767111072208</v>
      </c>
      <c r="AZ138">
        <v>38.853797947574002</v>
      </c>
      <c r="BA138">
        <v>44.684775357244632</v>
      </c>
      <c r="BB138">
        <v>53.413489693637935</v>
      </c>
      <c r="BC138">
        <v>58.367025860684706</v>
      </c>
      <c r="BD138">
        <v>900.28133791809944</v>
      </c>
      <c r="BE138">
        <v>900.28133791809944</v>
      </c>
      <c r="BF138">
        <v>900.28133791809944</v>
      </c>
      <c r="BG138">
        <v>900.28133791809944</v>
      </c>
      <c r="BH138">
        <v>693.21663019693653</v>
      </c>
      <c r="BI138">
        <v>693.21663019693653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5178537307</v>
      </c>
      <c r="C139">
        <v>-9.1308706353894493</v>
      </c>
      <c r="D139">
        <v>-10.049293331339735</v>
      </c>
      <c r="E139">
        <v>-11.018589230508066</v>
      </c>
      <c r="F139">
        <v>-12.033806891506641</v>
      </c>
      <c r="G139">
        <v>-13.090269177043478</v>
      </c>
      <c r="H139">
        <v>-14.183560187840117</v>
      </c>
      <c r="I139">
        <v>-21.299304998734989</v>
      </c>
      <c r="J139">
        <v>-28.710702496518302</v>
      </c>
      <c r="K139">
        <v>-36.098468214548696</v>
      </c>
      <c r="L139">
        <v>-49.411801052356154</v>
      </c>
      <c r="M139">
        <v>-59.806571834475143</v>
      </c>
      <c r="N139">
        <v>-66.994539818172953</v>
      </c>
      <c r="O139">
        <v>-72.928961216837322</v>
      </c>
      <c r="P139">
        <v>-67.931862557650547</v>
      </c>
      <c r="Q139">
        <v>-46.227517405938933</v>
      </c>
      <c r="R139">
        <v>-24.151407741625842</v>
      </c>
      <c r="S139">
        <v>7.111279502335643</v>
      </c>
      <c r="T139">
        <v>-3.7875647807342205</v>
      </c>
      <c r="U139">
        <v>-5.5252588535760481</v>
      </c>
      <c r="V139">
        <v>-8.825138100289065</v>
      </c>
      <c r="W139">
        <v>-13.101949434817794</v>
      </c>
      <c r="X139">
        <v>-19.656658622392229</v>
      </c>
      <c r="Y139">
        <v>-27.094442726361549</v>
      </c>
      <c r="Z139">
        <v>-30.430544695804681</v>
      </c>
      <c r="AA139">
        <v>-32.21661250069306</v>
      </c>
      <c r="AB139">
        <v>-32.422259397819552</v>
      </c>
      <c r="AC139">
        <v>-32.453257675424744</v>
      </c>
      <c r="AD139">
        <v>-27.158715548007418</v>
      </c>
      <c r="AE139">
        <v>-15.318020754831046</v>
      </c>
      <c r="AF139">
        <v>-7.2908471200713167</v>
      </c>
      <c r="AG139">
        <v>-6.5355326300300245</v>
      </c>
      <c r="AH139">
        <v>-5.3418590006757558</v>
      </c>
      <c r="AI139">
        <v>-4.362521273295755</v>
      </c>
      <c r="AJ139">
        <v>-4.6342283068717682</v>
      </c>
      <c r="AK139">
        <v>-10.118648289389325</v>
      </c>
      <c r="AL139">
        <v>-17.58866862425247</v>
      </c>
      <c r="AM139">
        <v>-29.028372362289652</v>
      </c>
      <c r="AN139">
        <v>-32.753356128371742</v>
      </c>
      <c r="AO139">
        <v>-28.684715546065039</v>
      </c>
      <c r="AP139">
        <v>-5.1542581708559352</v>
      </c>
      <c r="AQ139">
        <v>3.5200096257212432</v>
      </c>
      <c r="AR139">
        <v>-7.0498403652921589</v>
      </c>
      <c r="AS139">
        <v>-6.3633543692052932</v>
      </c>
      <c r="AT139">
        <v>-5.2983194303480445</v>
      </c>
      <c r="AU139">
        <v>-4.480736925311021</v>
      </c>
      <c r="AV139">
        <v>-4.9842865687308588</v>
      </c>
      <c r="AW139">
        <v>-10.679365351838124</v>
      </c>
      <c r="AX139">
        <v>-18.186084464342223</v>
      </c>
      <c r="AY139">
        <v>-29.540658485158673</v>
      </c>
      <c r="AZ139">
        <v>-33.188550119100519</v>
      </c>
      <c r="BA139">
        <v>-29.103981587567869</v>
      </c>
      <c r="BB139">
        <v>-5.6645943764357938</v>
      </c>
      <c r="BC139">
        <v>3.2247261505678053</v>
      </c>
      <c r="BD139">
        <v>839.49234864207995</v>
      </c>
      <c r="BE139">
        <v>839.49234864207995</v>
      </c>
      <c r="BF139">
        <v>839.49234864207995</v>
      </c>
      <c r="BG139">
        <v>839.49234864207995</v>
      </c>
      <c r="BH139">
        <v>646.40910845440158</v>
      </c>
      <c r="BI139">
        <v>646.40910845440158</v>
      </c>
      <c r="BJ139" t="s">
        <v>65</v>
      </c>
      <c r="BK139" t="s">
        <v>65</v>
      </c>
      <c r="BL139">
        <v>32.054943538668809</v>
      </c>
      <c r="BM139">
        <v>200</v>
      </c>
    </row>
    <row r="140" spans="1:65" x14ac:dyDescent="0.25">
      <c r="A140">
        <v>378</v>
      </c>
      <c r="B140">
        <v>-8.4505400800859167</v>
      </c>
      <c r="C140">
        <v>-8.2802842617740033</v>
      </c>
      <c r="D140">
        <v>-8.172293878997289</v>
      </c>
      <c r="E140">
        <v>-8.127734062421121</v>
      </c>
      <c r="F140">
        <v>-8.1410101541789377</v>
      </c>
      <c r="G140">
        <v>-8.2068459456759868</v>
      </c>
      <c r="H140">
        <v>-8.3202681607348623</v>
      </c>
      <c r="I140">
        <v>-9.7561884441164928</v>
      </c>
      <c r="J140">
        <v>-11.89360159561781</v>
      </c>
      <c r="K140">
        <v>-14.206871819246251</v>
      </c>
      <c r="L140">
        <v>-18.025241294163802</v>
      </c>
      <c r="M140">
        <v>-19.773711046367147</v>
      </c>
      <c r="N140">
        <v>-19.215600188968452</v>
      </c>
      <c r="O140">
        <v>-12.586098616017283</v>
      </c>
      <c r="P140">
        <v>3.9594324710218176</v>
      </c>
      <c r="Q140">
        <v>30.061742457396097</v>
      </c>
      <c r="R140">
        <v>46.875862488762813</v>
      </c>
      <c r="S140">
        <v>61.935772179446474</v>
      </c>
      <c r="T140">
        <v>-9.48433331132488</v>
      </c>
      <c r="U140">
        <v>-9.5879039773333332</v>
      </c>
      <c r="V140">
        <v>-9.6204495813625304</v>
      </c>
      <c r="W140">
        <v>-9.2690585744104048</v>
      </c>
      <c r="X140">
        <v>-7.462115608519726</v>
      </c>
      <c r="Y140">
        <v>-1.4819143076860026</v>
      </c>
      <c r="Z140">
        <v>5.4587642003682548</v>
      </c>
      <c r="AA140">
        <v>17.260580684117858</v>
      </c>
      <c r="AB140">
        <v>24.581169610474809</v>
      </c>
      <c r="AC140">
        <v>29.369903766357854</v>
      </c>
      <c r="AD140">
        <v>30.914563722973174</v>
      </c>
      <c r="AE140">
        <v>32.71298691483085</v>
      </c>
      <c r="AF140">
        <v>-9.2690734449978045</v>
      </c>
      <c r="AG140">
        <v>-7.8953431355757022</v>
      </c>
      <c r="AH140">
        <v>-5.2835731220456097</v>
      </c>
      <c r="AI140">
        <v>-1.884339179341818</v>
      </c>
      <c r="AJ140">
        <v>3.4132814142461001</v>
      </c>
      <c r="AK140">
        <v>9.9431011343500266</v>
      </c>
      <c r="AL140">
        <v>13.875809514035456</v>
      </c>
      <c r="AM140">
        <v>19.517853298174625</v>
      </c>
      <c r="AN140">
        <v>25.002276832478341</v>
      </c>
      <c r="AO140">
        <v>33.083793965180341</v>
      </c>
      <c r="AP140">
        <v>47.072153229610478</v>
      </c>
      <c r="AQ140">
        <v>46.503887841162289</v>
      </c>
      <c r="AR140">
        <v>-9.6574355539379155</v>
      </c>
      <c r="AS140">
        <v>-8.1687582349582879</v>
      </c>
      <c r="AT140">
        <v>-5.3432243577593299</v>
      </c>
      <c r="AU140">
        <v>-1.6776704797575452</v>
      </c>
      <c r="AV140">
        <v>3.9942436759224376</v>
      </c>
      <c r="AW140">
        <v>10.844466812438835</v>
      </c>
      <c r="AX140">
        <v>14.818876904347523</v>
      </c>
      <c r="AY140">
        <v>20.331762129753848</v>
      </c>
      <c r="AZ140">
        <v>25.750181788711942</v>
      </c>
      <c r="BA140">
        <v>33.929685498405441</v>
      </c>
      <c r="BB140">
        <v>48.407115664119843</v>
      </c>
      <c r="BC140">
        <v>47.975172228119369</v>
      </c>
      <c r="BD140">
        <v>900.28133791809944</v>
      </c>
      <c r="BE140">
        <v>900.28133791809944</v>
      </c>
      <c r="BF140">
        <v>900.28133791809944</v>
      </c>
      <c r="BG140">
        <v>900.28133791809944</v>
      </c>
      <c r="BH140">
        <v>693.21663019693653</v>
      </c>
      <c r="BI140">
        <v>693.2166301969365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6481200864</v>
      </c>
      <c r="C141">
        <v>-7.258933115168384</v>
      </c>
      <c r="D141">
        <v>-8.5071239030048993</v>
      </c>
      <c r="E141">
        <v>-9.7126171017185285</v>
      </c>
      <c r="F141">
        <v>-10.87652615435454</v>
      </c>
      <c r="G141">
        <v>-11.999935296025457</v>
      </c>
      <c r="H141">
        <v>-13.083900343230855</v>
      </c>
      <c r="I141">
        <v>-18.815098383611478</v>
      </c>
      <c r="J141">
        <v>-23.258464229535399</v>
      </c>
      <c r="K141">
        <v>-26.741336614865968</v>
      </c>
      <c r="L141">
        <v>-31.260818313756239</v>
      </c>
      <c r="M141">
        <v>-33.288931243300944</v>
      </c>
      <c r="N141">
        <v>-33.539423575908238</v>
      </c>
      <c r="O141">
        <v>-30.692795078050146</v>
      </c>
      <c r="P141">
        <v>-22.516679827863236</v>
      </c>
      <c r="Q141">
        <v>-7.2129571552425471</v>
      </c>
      <c r="R141">
        <v>6.071212396135464</v>
      </c>
      <c r="S141">
        <v>24.803951128009871</v>
      </c>
      <c r="T141">
        <v>-3.2902868590049819</v>
      </c>
      <c r="U141">
        <v>-5.7706591704879271</v>
      </c>
      <c r="V141">
        <v>-10.336753792187306</v>
      </c>
      <c r="W141">
        <v>-15.902776403042898</v>
      </c>
      <c r="X141">
        <v>-23.262140137570995</v>
      </c>
      <c r="Y141">
        <v>-27.740613801660182</v>
      </c>
      <c r="Z141">
        <v>-25.206159517623604</v>
      </c>
      <c r="AA141">
        <v>-14.185106590905091</v>
      </c>
      <c r="AB141">
        <v>-4.5583780037661974</v>
      </c>
      <c r="AC141">
        <v>3.6782147866819273</v>
      </c>
      <c r="AD141">
        <v>12.219691339352204</v>
      </c>
      <c r="AE141">
        <v>20.007032481964558</v>
      </c>
      <c r="AF141">
        <v>-0.40495405808443907</v>
      </c>
      <c r="AG141">
        <v>-2.2545069005391882</v>
      </c>
      <c r="AH141">
        <v>-5.7841538693180485</v>
      </c>
      <c r="AI141">
        <v>-10.384973425322865</v>
      </c>
      <c r="AJ141">
        <v>-17.428759136336179</v>
      </c>
      <c r="AK141">
        <v>-24.852143260342753</v>
      </c>
      <c r="AL141">
        <v>-26.649383204495265</v>
      </c>
      <c r="AM141">
        <v>-21.865353950671491</v>
      </c>
      <c r="AN141">
        <v>-13.343664190521714</v>
      </c>
      <c r="AO141">
        <v>-1.2669077560083926</v>
      </c>
      <c r="AP141">
        <v>17.567647005872143</v>
      </c>
      <c r="AQ141">
        <v>19.937905440172223</v>
      </c>
      <c r="AR141">
        <v>0.2656729150850301</v>
      </c>
      <c r="AS141">
        <v>-1.726890866876607</v>
      </c>
      <c r="AT141">
        <v>-5.5248708029858458</v>
      </c>
      <c r="AU141">
        <v>-10.465038220907191</v>
      </c>
      <c r="AV141">
        <v>-17.997933670767448</v>
      </c>
      <c r="AW141">
        <v>-25.853005513375923</v>
      </c>
      <c r="AX141">
        <v>-27.678028289503178</v>
      </c>
      <c r="AY141">
        <v>-22.494154409288537</v>
      </c>
      <c r="AZ141">
        <v>-13.498598328468628</v>
      </c>
      <c r="BA141">
        <v>-0.9382892479961602</v>
      </c>
      <c r="BB141">
        <v>18.223882286836357</v>
      </c>
      <c r="BC141">
        <v>20.518566107852116</v>
      </c>
      <c r="BD141">
        <v>900.28133791809944</v>
      </c>
      <c r="BE141">
        <v>900.28133791809944</v>
      </c>
      <c r="BF141">
        <v>900.28133791809944</v>
      </c>
      <c r="BG141">
        <v>900.28133791809944</v>
      </c>
      <c r="BH141">
        <v>693.21663019693653</v>
      </c>
      <c r="BI141">
        <v>693.21663019693653</v>
      </c>
      <c r="BJ141" t="s">
        <v>65</v>
      </c>
      <c r="BK141" t="s">
        <v>65</v>
      </c>
      <c r="BL141">
        <v>31.593697238219576</v>
      </c>
      <c r="BM141">
        <v>200</v>
      </c>
    </row>
    <row r="142" spans="1:65" x14ac:dyDescent="0.25">
      <c r="A142">
        <v>380</v>
      </c>
      <c r="B142">
        <v>1.9969897674382979</v>
      </c>
      <c r="C142">
        <v>0.14710600890359415</v>
      </c>
      <c r="D142">
        <v>-1.7169895918295319</v>
      </c>
      <c r="E142">
        <v>-3.5309452375145711</v>
      </c>
      <c r="F142">
        <v>-5.2950831413503536</v>
      </c>
      <c r="G142">
        <v>-7.0097642278494492</v>
      </c>
      <c r="H142">
        <v>-8.6753851380989158</v>
      </c>
      <c r="I142">
        <v>-17.664876177459973</v>
      </c>
      <c r="J142">
        <v>-24.841980807557423</v>
      </c>
      <c r="K142">
        <v>-30.597515688757863</v>
      </c>
      <c r="L142">
        <v>-38.205607851051205</v>
      </c>
      <c r="M142">
        <v>-41.597955875756973</v>
      </c>
      <c r="N142">
        <v>-41.8607795920678</v>
      </c>
      <c r="O142">
        <v>-36.504829867940181</v>
      </c>
      <c r="P142">
        <v>-22.42255382354487</v>
      </c>
      <c r="Q142">
        <v>0.28537503059943015</v>
      </c>
      <c r="R142">
        <v>16.244394164363143</v>
      </c>
      <c r="S142">
        <v>33.616107899384076</v>
      </c>
      <c r="T142">
        <v>2.8857750391376999</v>
      </c>
      <c r="U142">
        <v>0.84062080051475196</v>
      </c>
      <c r="V142">
        <v>-2.9858102229089747</v>
      </c>
      <c r="W142">
        <v>-7.7962349902808983</v>
      </c>
      <c r="X142">
        <v>-14.620895425266205</v>
      </c>
      <c r="Y142">
        <v>-20.232076005680181</v>
      </c>
      <c r="Z142">
        <v>-19.783779503400115</v>
      </c>
      <c r="AA142">
        <v>-11.780552370823303</v>
      </c>
      <c r="AB142">
        <v>-2.3833344910743208</v>
      </c>
      <c r="AC142">
        <v>8.629975636770121</v>
      </c>
      <c r="AD142">
        <v>25.810293570121615</v>
      </c>
      <c r="AE142">
        <v>34.154982790870896</v>
      </c>
      <c r="AF142">
        <v>5.045703330908494</v>
      </c>
      <c r="AG142">
        <v>2.8105476059848282</v>
      </c>
      <c r="AH142">
        <v>-1.4813460449704385</v>
      </c>
      <c r="AI142">
        <v>-7.1377706148827853</v>
      </c>
      <c r="AJ142">
        <v>-15.992302978102973</v>
      </c>
      <c r="AK142">
        <v>-25.913341936181432</v>
      </c>
      <c r="AL142">
        <v>-29.067208251565972</v>
      </c>
      <c r="AM142">
        <v>-24.658691210506859</v>
      </c>
      <c r="AN142">
        <v>-14.852325105419103</v>
      </c>
      <c r="AO142">
        <v>-1.6221864912457917E-2</v>
      </c>
      <c r="AP142">
        <v>24.600367504461556</v>
      </c>
      <c r="AQ142">
        <v>28.214857195984074</v>
      </c>
      <c r="AR142">
        <v>4.9378657817828602</v>
      </c>
      <c r="AS142">
        <v>2.7785674227456121</v>
      </c>
      <c r="AT142">
        <v>-1.3896421832981787</v>
      </c>
      <c r="AU142">
        <v>-6.9337558858362929</v>
      </c>
      <c r="AV142">
        <v>-15.765634685880187</v>
      </c>
      <c r="AW142">
        <v>-26.090058572864685</v>
      </c>
      <c r="AX142">
        <v>-29.841241937791153</v>
      </c>
      <c r="AY142">
        <v>-26.355595944103637</v>
      </c>
      <c r="AZ142">
        <v>-16.82383369767393</v>
      </c>
      <c r="BA142">
        <v>-1.6024868586677483</v>
      </c>
      <c r="BB142">
        <v>24.946333454463897</v>
      </c>
      <c r="BC142">
        <v>29.296665417975973</v>
      </c>
      <c r="BD142">
        <v>900.28133791809944</v>
      </c>
      <c r="BE142">
        <v>900.28133791809944</v>
      </c>
      <c r="BF142">
        <v>900.28133791809944</v>
      </c>
      <c r="BG142">
        <v>900.28133791809944</v>
      </c>
      <c r="BH142">
        <v>693.21663019693653</v>
      </c>
      <c r="BI142">
        <v>693.21663019693653</v>
      </c>
      <c r="BJ142" t="s">
        <v>65</v>
      </c>
      <c r="BK142" t="s">
        <v>65</v>
      </c>
      <c r="BL142">
        <v>33.34038128664978</v>
      </c>
      <c r="BM142">
        <v>200</v>
      </c>
    </row>
    <row r="143" spans="1:65" x14ac:dyDescent="0.25">
      <c r="A143">
        <v>381</v>
      </c>
      <c r="B143">
        <v>4.9120638462232105</v>
      </c>
      <c r="C143">
        <v>4.8171066241512603</v>
      </c>
      <c r="D143">
        <v>4.7162462902532178</v>
      </c>
      <c r="E143">
        <v>4.6135208566996235</v>
      </c>
      <c r="F143">
        <v>4.5096916075269835</v>
      </c>
      <c r="G143">
        <v>4.4054663243277279</v>
      </c>
      <c r="H143">
        <v>4.3015021112755711</v>
      </c>
      <c r="I143">
        <v>3.7142638687614333</v>
      </c>
      <c r="J143">
        <v>3.2704790814375855</v>
      </c>
      <c r="K143">
        <v>3.0034317424978281</v>
      </c>
      <c r="L143">
        <v>3.1020853994793987</v>
      </c>
      <c r="M143">
        <v>4.0130574924428233</v>
      </c>
      <c r="N143">
        <v>5.5838341946936456</v>
      </c>
      <c r="O143">
        <v>9.9370974385838</v>
      </c>
      <c r="P143">
        <v>17.233425922937933</v>
      </c>
      <c r="Q143">
        <v>26.978187363309107</v>
      </c>
      <c r="R143">
        <v>32.920225077431311</v>
      </c>
      <c r="S143">
        <v>38.256756540015409</v>
      </c>
      <c r="T143">
        <v>9.6144933398758372</v>
      </c>
      <c r="U143">
        <v>8.3104733029799185</v>
      </c>
      <c r="V143">
        <v>6.0597980082400387</v>
      </c>
      <c r="W143">
        <v>3.6850521507630214</v>
      </c>
      <c r="X143">
        <v>1.8001009001619717</v>
      </c>
      <c r="Y143">
        <v>5.1788685500137044</v>
      </c>
      <c r="Z143">
        <v>12.723906528049818</v>
      </c>
      <c r="AA143">
        <v>28.393709362582939</v>
      </c>
      <c r="AB143">
        <v>39.157454782203573</v>
      </c>
      <c r="AC143">
        <v>47.097871269769982</v>
      </c>
      <c r="AD143">
        <v>56.718009549660138</v>
      </c>
      <c r="AE143">
        <v>69.426732975065221</v>
      </c>
      <c r="AF143">
        <v>9.4200652530069409</v>
      </c>
      <c r="AG143">
        <v>7.6161820322438736</v>
      </c>
      <c r="AH143">
        <v>4.2744973559558783</v>
      </c>
      <c r="AI143">
        <v>0.16027096313972478</v>
      </c>
      <c r="AJ143">
        <v>-5.3532094530735206</v>
      </c>
      <c r="AK143">
        <v>-8.5625876235558707</v>
      </c>
      <c r="AL143">
        <v>-5.798128186916621</v>
      </c>
      <c r="AM143">
        <v>6.5671654886158972</v>
      </c>
      <c r="AN143">
        <v>19.804708246507484</v>
      </c>
      <c r="AO143">
        <v>35.097421838727676</v>
      </c>
      <c r="AP143">
        <v>55.502392244201268</v>
      </c>
      <c r="AQ143">
        <v>59.648958900002448</v>
      </c>
      <c r="AR143">
        <v>9.5554142052019237</v>
      </c>
      <c r="AS143">
        <v>7.7373042022741565</v>
      </c>
      <c r="AT143">
        <v>4.3658733791604458</v>
      </c>
      <c r="AU143">
        <v>0.2072492789902125</v>
      </c>
      <c r="AV143">
        <v>-5.3889052991368951</v>
      </c>
      <c r="AW143">
        <v>-8.7101249240083973</v>
      </c>
      <c r="AX143">
        <v>-5.9774052183583084</v>
      </c>
      <c r="AY143">
        <v>6.5390538192793697</v>
      </c>
      <c r="AZ143">
        <v>20.095678416611264</v>
      </c>
      <c r="BA143">
        <v>35.916970772127826</v>
      </c>
      <c r="BB143">
        <v>57.25101000201613</v>
      </c>
      <c r="BC143">
        <v>61.554406733041048</v>
      </c>
      <c r="BD143">
        <v>900.28133791809944</v>
      </c>
      <c r="BE143">
        <v>900.28133791809944</v>
      </c>
      <c r="BF143">
        <v>900.28133791809944</v>
      </c>
      <c r="BG143">
        <v>900.28133791809944</v>
      </c>
      <c r="BH143">
        <v>693.21663019693653</v>
      </c>
      <c r="BI143">
        <v>693.21663019693653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689177815</v>
      </c>
      <c r="C144">
        <v>10.94202690706099</v>
      </c>
      <c r="D144">
        <v>10.402940107084174</v>
      </c>
      <c r="E144">
        <v>9.8782352118761274</v>
      </c>
      <c r="F144">
        <v>9.367684913937218</v>
      </c>
      <c r="G144">
        <v>8.8710592388017293</v>
      </c>
      <c r="H144">
        <v>8.3881259904421821</v>
      </c>
      <c r="I144">
        <v>5.7648846070052633</v>
      </c>
      <c r="J144">
        <v>3.6389921345227059</v>
      </c>
      <c r="K144">
        <v>1.8684938603437395</v>
      </c>
      <c r="L144">
        <v>-0.71809826002085242</v>
      </c>
      <c r="M144">
        <v>-2.323058501901079</v>
      </c>
      <c r="N144">
        <v>-3.2383038123214023</v>
      </c>
      <c r="O144">
        <v>-3.8592738751609676</v>
      </c>
      <c r="P144">
        <v>-3.7009890047155074</v>
      </c>
      <c r="Q144">
        <v>-3.8464658800485552</v>
      </c>
      <c r="R144">
        <v>-5.2267504059524956</v>
      </c>
      <c r="S144">
        <v>-9.4789813701342407</v>
      </c>
      <c r="T144">
        <v>12.681473474896176</v>
      </c>
      <c r="U144">
        <v>11.460625765096765</v>
      </c>
      <c r="V144">
        <v>9.2879800893511799</v>
      </c>
      <c r="W144">
        <v>6.8181342322398004</v>
      </c>
      <c r="X144">
        <v>4.1271712274146974</v>
      </c>
      <c r="Y144">
        <v>4.3718708824577037</v>
      </c>
      <c r="Z144">
        <v>7.8290790133435371</v>
      </c>
      <c r="AA144">
        <v>15.279382432782512</v>
      </c>
      <c r="AB144">
        <v>19.350829327861376</v>
      </c>
      <c r="AC144">
        <v>20.37786539247001</v>
      </c>
      <c r="AD144">
        <v>20.359582125310666</v>
      </c>
      <c r="AE144">
        <v>29.780005496768471</v>
      </c>
      <c r="AF144">
        <v>13.015848029202873</v>
      </c>
      <c r="AG144">
        <v>11.259794219115118</v>
      </c>
      <c r="AH144">
        <v>7.9202439813140515</v>
      </c>
      <c r="AI144">
        <v>3.5911369901734518</v>
      </c>
      <c r="AJ144">
        <v>-2.9831440244316303</v>
      </c>
      <c r="AK144">
        <v>-9.8575170207747949</v>
      </c>
      <c r="AL144">
        <v>-11.713472139441919</v>
      </c>
      <c r="AM144">
        <v>-8.5478219902127694</v>
      </c>
      <c r="AN144">
        <v>-2.775431804232023</v>
      </c>
      <c r="AO144">
        <v>4.8275950030091108</v>
      </c>
      <c r="AP144">
        <v>14.464166957436699</v>
      </c>
      <c r="AQ144">
        <v>13.921775802468936</v>
      </c>
      <c r="AR144">
        <v>13.09811582214833</v>
      </c>
      <c r="AS144">
        <v>11.297460487434407</v>
      </c>
      <c r="AT144">
        <v>7.8758366861522706</v>
      </c>
      <c r="AU144">
        <v>3.4468106940547387</v>
      </c>
      <c r="AV144">
        <v>-3.2588713676981462</v>
      </c>
      <c r="AW144">
        <v>-10.206704693687534</v>
      </c>
      <c r="AX144">
        <v>-12.007157873544505</v>
      </c>
      <c r="AY144">
        <v>-8.6223943408109829</v>
      </c>
      <c r="AZ144">
        <v>-2.658349131979612</v>
      </c>
      <c r="BA144">
        <v>5.1048820451313208</v>
      </c>
      <c r="BB144">
        <v>14.824862357816285</v>
      </c>
      <c r="BC144">
        <v>14.344285937981649</v>
      </c>
      <c r="BD144">
        <v>900.28133791809944</v>
      </c>
      <c r="BE144">
        <v>900.28133791809944</v>
      </c>
      <c r="BF144">
        <v>900.28133791809944</v>
      </c>
      <c r="BG144">
        <v>900.28133791809944</v>
      </c>
      <c r="BH144">
        <v>693.21663019693653</v>
      </c>
      <c r="BI144">
        <v>693.21663019693653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63562555871</v>
      </c>
      <c r="C145">
        <v>8.7111641134186844</v>
      </c>
      <c r="D145">
        <v>10.416458748217645</v>
      </c>
      <c r="E145">
        <v>11.969769463081454</v>
      </c>
      <c r="F145">
        <v>13.379750660258011</v>
      </c>
      <c r="G145">
        <v>14.654634613860893</v>
      </c>
      <c r="H145">
        <v>15.802250621192588</v>
      </c>
      <c r="I145">
        <v>20.407435069074996</v>
      </c>
      <c r="J145">
        <v>21.969354118494337</v>
      </c>
      <c r="K145">
        <v>21.620132994164614</v>
      </c>
      <c r="L145">
        <v>17.739303727892437</v>
      </c>
      <c r="M145">
        <v>12.300148961030821</v>
      </c>
      <c r="N145">
        <v>6.9797571549479187</v>
      </c>
      <c r="O145">
        <v>-1.1486742769863807</v>
      </c>
      <c r="P145">
        <v>-7.4635787119746446</v>
      </c>
      <c r="Q145">
        <v>-12.175281017662021</v>
      </c>
      <c r="R145">
        <v>-17.112280413065019</v>
      </c>
      <c r="S145">
        <v>-30.058094261477542</v>
      </c>
      <c r="T145">
        <v>8.0848835889931614</v>
      </c>
      <c r="U145">
        <v>7.941579111758398</v>
      </c>
      <c r="V145">
        <v>7.7239834665042419</v>
      </c>
      <c r="W145">
        <v>7.5669082069761142</v>
      </c>
      <c r="X145">
        <v>7.6937618983480975</v>
      </c>
      <c r="Y145">
        <v>8.7748787605519691</v>
      </c>
      <c r="Z145">
        <v>9.9245413849028541</v>
      </c>
      <c r="AA145">
        <v>10.625509286948386</v>
      </c>
      <c r="AB145">
        <v>9.2570177877660669</v>
      </c>
      <c r="AC145">
        <v>5.5964232984424127</v>
      </c>
      <c r="AD145">
        <v>-1.1791456317856301</v>
      </c>
      <c r="AE145">
        <v>1.0971151994997737</v>
      </c>
      <c r="AF145">
        <v>13.380461896373847</v>
      </c>
      <c r="AG145">
        <v>12.091116783539205</v>
      </c>
      <c r="AH145">
        <v>9.6395896018000577</v>
      </c>
      <c r="AI145">
        <v>6.4577423578343618</v>
      </c>
      <c r="AJ145">
        <v>1.5829279019444891</v>
      </c>
      <c r="AK145">
        <v>-3.8297078021912179</v>
      </c>
      <c r="AL145">
        <v>-6.0025332863219987</v>
      </c>
      <c r="AM145">
        <v>-6.3685252094706355</v>
      </c>
      <c r="AN145">
        <v>-5.4863440017129115</v>
      </c>
      <c r="AO145">
        <v>-4.6966732794033463</v>
      </c>
      <c r="AP145">
        <v>-5.63815786150737</v>
      </c>
      <c r="AQ145">
        <v>-6.6489299668802406</v>
      </c>
      <c r="AR145">
        <v>13.744674466395351</v>
      </c>
      <c r="AS145">
        <v>12.35805965341577</v>
      </c>
      <c r="AT145">
        <v>9.7235303092921281</v>
      </c>
      <c r="AU145">
        <v>6.3088982394070987</v>
      </c>
      <c r="AV145">
        <v>1.093175331337501</v>
      </c>
      <c r="AW145">
        <v>-4.6451534450079466</v>
      </c>
      <c r="AX145">
        <v>-6.8836934608770131</v>
      </c>
      <c r="AY145">
        <v>-7.0937924946989916</v>
      </c>
      <c r="AZ145">
        <v>-6.0066392562903301</v>
      </c>
      <c r="BA145">
        <v>-5.0282481261263587</v>
      </c>
      <c r="BB145">
        <v>-5.9206510604034595</v>
      </c>
      <c r="BC145">
        <v>-7.0269246521417053</v>
      </c>
      <c r="BD145">
        <v>836.67632036312375</v>
      </c>
      <c r="BE145">
        <v>836.67632036312375</v>
      </c>
      <c r="BF145">
        <v>836.67632036312375</v>
      </c>
      <c r="BG145">
        <v>836.67632036312375</v>
      </c>
      <c r="BH145">
        <v>644.24076667960526</v>
      </c>
      <c r="BI145">
        <v>644.24076667960526</v>
      </c>
      <c r="BJ145" t="s">
        <v>65</v>
      </c>
      <c r="BK145" t="s">
        <v>65</v>
      </c>
      <c r="BL145">
        <v>32.699620693272806</v>
      </c>
      <c r="BM145">
        <v>200</v>
      </c>
    </row>
    <row r="146" spans="1:65" x14ac:dyDescent="0.25">
      <c r="A146">
        <v>384</v>
      </c>
      <c r="B146">
        <v>15.473667254696927</v>
      </c>
      <c r="C146">
        <v>11.885722093268949</v>
      </c>
      <c r="D146">
        <v>8.3099210904843268</v>
      </c>
      <c r="E146">
        <v>4.8662848187145533</v>
      </c>
      <c r="F146">
        <v>1.5490089923399231</v>
      </c>
      <c r="G146">
        <v>-1.6474524575316867</v>
      </c>
      <c r="H146">
        <v>-4.7283986645359901</v>
      </c>
      <c r="I146">
        <v>-21.056518346786525</v>
      </c>
      <c r="J146">
        <v>-34.007825601435961</v>
      </c>
      <c r="K146">
        <v>-44.760031032311311</v>
      </c>
      <c r="L146">
        <v>-61.244572702160852</v>
      </c>
      <c r="M146">
        <v>-73.259798874777474</v>
      </c>
      <c r="N146">
        <v>-82.449165448609946</v>
      </c>
      <c r="O146">
        <v>-95.708107875825405</v>
      </c>
      <c r="P146">
        <v>-108.15697350317615</v>
      </c>
      <c r="Q146">
        <v>-117.53161983181367</v>
      </c>
      <c r="R146">
        <v>-118.76265992312972</v>
      </c>
      <c r="S146">
        <v>-111.57550754431263</v>
      </c>
      <c r="T146">
        <v>20.89234007029539</v>
      </c>
      <c r="U146">
        <v>16.953483913808022</v>
      </c>
      <c r="V146">
        <v>9.1682821345836363</v>
      </c>
      <c r="W146">
        <v>-1.6422796189860533</v>
      </c>
      <c r="X146">
        <v>-20.464105446968556</v>
      </c>
      <c r="Y146">
        <v>-48.430994579214058</v>
      </c>
      <c r="Z146">
        <v>-67.547124806326551</v>
      </c>
      <c r="AA146">
        <v>-88.367037172983544</v>
      </c>
      <c r="AB146">
        <v>-96.183714317937884</v>
      </c>
      <c r="AC146">
        <v>-97.300307162246568</v>
      </c>
      <c r="AD146">
        <v>-84.972301588111321</v>
      </c>
      <c r="AE146">
        <v>-75.906818112438444</v>
      </c>
      <c r="AF146">
        <v>18.486126775580438</v>
      </c>
      <c r="AG146">
        <v>13.719200324269764</v>
      </c>
      <c r="AH146">
        <v>4.3070182295459887</v>
      </c>
      <c r="AI146">
        <v>-8.7365716184445432</v>
      </c>
      <c r="AJ146">
        <v>-31.344480797730611</v>
      </c>
      <c r="AK146">
        <v>-64.622237251878232</v>
      </c>
      <c r="AL146">
        <v>-86.792036404696702</v>
      </c>
      <c r="AM146">
        <v>-109.69699894047096</v>
      </c>
      <c r="AN146">
        <v>-116.76337401909629</v>
      </c>
      <c r="AO146">
        <v>-115.40066686267986</v>
      </c>
      <c r="AP146">
        <v>-99.826514057271908</v>
      </c>
      <c r="AQ146">
        <v>-94.846518300087951</v>
      </c>
      <c r="AR146">
        <v>19.008829876198604</v>
      </c>
      <c r="AS146">
        <v>14.104006891726209</v>
      </c>
      <c r="AT146">
        <v>4.4307264920460945</v>
      </c>
      <c r="AU146">
        <v>-8.9497210414711539</v>
      </c>
      <c r="AV146">
        <v>-32.070785720230006</v>
      </c>
      <c r="AW146">
        <v>-65.923969517830344</v>
      </c>
      <c r="AX146">
        <v>-88.368931479187694</v>
      </c>
      <c r="AY146">
        <v>-111.54210808466209</v>
      </c>
      <c r="AZ146">
        <v>-118.84865503859073</v>
      </c>
      <c r="BA146">
        <v>-117.89452941330921</v>
      </c>
      <c r="BB146">
        <v>-103.08741211266337</v>
      </c>
      <c r="BC146">
        <v>-97.950201737923251</v>
      </c>
      <c r="BD146">
        <v>566.11552931599442</v>
      </c>
      <c r="BE146">
        <v>566.11552931599442</v>
      </c>
      <c r="BF146">
        <v>566.11552931599442</v>
      </c>
      <c r="BG146">
        <v>566.11552931599442</v>
      </c>
      <c r="BH146">
        <v>435.90895757331572</v>
      </c>
      <c r="BI146">
        <v>435.90895757331572</v>
      </c>
      <c r="BJ146" t="s">
        <v>65</v>
      </c>
      <c r="BK146" t="s">
        <v>65</v>
      </c>
      <c r="BL146">
        <v>29.419369766987991</v>
      </c>
      <c r="BM146">
        <v>200</v>
      </c>
    </row>
    <row r="147" spans="1:65" x14ac:dyDescent="0.25">
      <c r="A147">
        <v>385</v>
      </c>
      <c r="B147">
        <v>14.69876546865992</v>
      </c>
      <c r="C147">
        <v>12.616953804074072</v>
      </c>
      <c r="D147">
        <v>10.450957397468013</v>
      </c>
      <c r="E147">
        <v>8.2762169856168128</v>
      </c>
      <c r="F147">
        <v>6.0963860467841418</v>
      </c>
      <c r="G147">
        <v>3.9148747275445652</v>
      </c>
      <c r="H147">
        <v>1.7348623349085908</v>
      </c>
      <c r="I147">
        <v>-11.161891631481097</v>
      </c>
      <c r="J147">
        <v>-23.12415741436584</v>
      </c>
      <c r="K147">
        <v>-34.235483960178627</v>
      </c>
      <c r="L147">
        <v>-53.01276403663735</v>
      </c>
      <c r="M147">
        <v>-67.104790965863415</v>
      </c>
      <c r="N147">
        <v>-76.99437359195295</v>
      </c>
      <c r="O147">
        <v>-87.279269212500523</v>
      </c>
      <c r="P147">
        <v>-89.653349284643454</v>
      </c>
      <c r="Q147">
        <v>-85.456769538015394</v>
      </c>
      <c r="R147">
        <v>-84.178124451669134</v>
      </c>
      <c r="S147">
        <v>-91.064083250496012</v>
      </c>
      <c r="T147">
        <v>16.534448648225162</v>
      </c>
      <c r="U147">
        <v>14.476266161988216</v>
      </c>
      <c r="V147">
        <v>10.218677530994952</v>
      </c>
      <c r="W147">
        <v>3.8746634990801527</v>
      </c>
      <c r="X147">
        <v>-8.4434568982495737</v>
      </c>
      <c r="Y147">
        <v>-30.076661048256405</v>
      </c>
      <c r="Z147">
        <v>-47.488605726962383</v>
      </c>
      <c r="AA147">
        <v>-69.437911884603707</v>
      </c>
      <c r="AB147">
        <v>-78.558892939887684</v>
      </c>
      <c r="AC147">
        <v>-79.450269239824536</v>
      </c>
      <c r="AD147">
        <v>-63.860790497354962</v>
      </c>
      <c r="AE147">
        <v>-57.057503892739007</v>
      </c>
      <c r="AF147">
        <v>13.382200285227478</v>
      </c>
      <c r="AG147">
        <v>10.870155440701676</v>
      </c>
      <c r="AH147">
        <v>5.7050510541317019</v>
      </c>
      <c r="AI147">
        <v>-1.9197637151650848</v>
      </c>
      <c r="AJ147">
        <v>-16.509433049045967</v>
      </c>
      <c r="AK147">
        <v>-41.575488557423839</v>
      </c>
      <c r="AL147">
        <v>-61.149841561577396</v>
      </c>
      <c r="AM147">
        <v>-84.814879693127025</v>
      </c>
      <c r="AN147">
        <v>-93.545626983937879</v>
      </c>
      <c r="AO147">
        <v>-92.604711561198769</v>
      </c>
      <c r="AP147">
        <v>-74.45686255564965</v>
      </c>
      <c r="AQ147">
        <v>-72.054946884512674</v>
      </c>
      <c r="AR147">
        <v>13.155421941854762</v>
      </c>
      <c r="AS147">
        <v>10.681089865450453</v>
      </c>
      <c r="AT147">
        <v>5.5818149953568152</v>
      </c>
      <c r="AU147">
        <v>-1.9720457884429832</v>
      </c>
      <c r="AV147">
        <v>-16.502171013402371</v>
      </c>
      <c r="AW147">
        <v>-41.662961985708471</v>
      </c>
      <c r="AX147">
        <v>-61.487586354679046</v>
      </c>
      <c r="AY147">
        <v>-85.780834163981865</v>
      </c>
      <c r="AZ147">
        <v>-95.068565522816314</v>
      </c>
      <c r="BA147">
        <v>-94.677533020921146</v>
      </c>
      <c r="BB147">
        <v>-76.913839698436178</v>
      </c>
      <c r="BC147">
        <v>-74.229107909159694</v>
      </c>
      <c r="BD147">
        <v>664.65501250393447</v>
      </c>
      <c r="BE147">
        <v>664.65501250393447</v>
      </c>
      <c r="BF147">
        <v>664.65501250393447</v>
      </c>
      <c r="BG147">
        <v>664.65501250393447</v>
      </c>
      <c r="BH147">
        <v>511.78435962802951</v>
      </c>
      <c r="BI147">
        <v>511.78435962802951</v>
      </c>
      <c r="BJ147" t="s">
        <v>65</v>
      </c>
      <c r="BK147" t="s">
        <v>65</v>
      </c>
      <c r="BL147">
        <v>29.29469544709767</v>
      </c>
      <c r="BM147">
        <v>200</v>
      </c>
    </row>
    <row r="148" spans="1:65" x14ac:dyDescent="0.25">
      <c r="A148">
        <v>386</v>
      </c>
      <c r="B148">
        <v>8.34961639241412</v>
      </c>
      <c r="C148">
        <v>7.4819616671379512</v>
      </c>
      <c r="D148">
        <v>6.4500119723163998</v>
      </c>
      <c r="E148">
        <v>5.2920613616141976</v>
      </c>
      <c r="F148">
        <v>4.0183031706543524</v>
      </c>
      <c r="G148">
        <v>2.6383745960019409</v>
      </c>
      <c r="H148">
        <v>1.161383202667801</v>
      </c>
      <c r="I148">
        <v>-9.2894483146287179</v>
      </c>
      <c r="J148">
        <v>-21.159538391286731</v>
      </c>
      <c r="K148">
        <v>-33.697359319320924</v>
      </c>
      <c r="L148">
        <v>-57.893143793911122</v>
      </c>
      <c r="M148">
        <v>-78.710001479021031</v>
      </c>
      <c r="N148">
        <v>-95.247363076055677</v>
      </c>
      <c r="O148">
        <v>-116.57615681738443</v>
      </c>
      <c r="P148">
        <v>-129.48352684015674</v>
      </c>
      <c r="Q148">
        <v>-134.47884196009875</v>
      </c>
      <c r="R148">
        <v>-139.82960433897594</v>
      </c>
      <c r="S148">
        <v>-160.60246313775414</v>
      </c>
      <c r="T148">
        <v>9.9103451096515389</v>
      </c>
      <c r="U148">
        <v>8.3481744678996765</v>
      </c>
      <c r="V148">
        <v>4.9358362894297985</v>
      </c>
      <c r="W148">
        <v>-0.55448379046120488</v>
      </c>
      <c r="X148">
        <v>-12.403205790761513</v>
      </c>
      <c r="Y148">
        <v>-36.498954910732238</v>
      </c>
      <c r="Z148">
        <v>-58.858675803086719</v>
      </c>
      <c r="AA148">
        <v>-92.7550889650134</v>
      </c>
      <c r="AB148">
        <v>-112.68483472204899</v>
      </c>
      <c r="AC148">
        <v>-124.98066285706474</v>
      </c>
      <c r="AD148">
        <v>-120.14588313253527</v>
      </c>
      <c r="AE148">
        <v>-110.65448243199729</v>
      </c>
      <c r="AF148">
        <v>10.518405110674298</v>
      </c>
      <c r="AG148">
        <v>8.4845769027407094</v>
      </c>
      <c r="AH148">
        <v>4.138089728968203</v>
      </c>
      <c r="AI148">
        <v>-2.648991283110691</v>
      </c>
      <c r="AJ148">
        <v>-16.725907960986817</v>
      </c>
      <c r="AK148">
        <v>-43.944038026604986</v>
      </c>
      <c r="AL148">
        <v>-67.994444890608733</v>
      </c>
      <c r="AM148">
        <v>-102.65866030458797</v>
      </c>
      <c r="AN148">
        <v>-121.60524102750654</v>
      </c>
      <c r="AO148">
        <v>-132.19332750028877</v>
      </c>
      <c r="AP148">
        <v>-131.23726322784964</v>
      </c>
      <c r="AQ148">
        <v>-136.10608889195095</v>
      </c>
      <c r="AR148">
        <v>11.032185828591807</v>
      </c>
      <c r="AS148">
        <v>8.8212503210117337</v>
      </c>
      <c r="AT148">
        <v>4.1570609449014668</v>
      </c>
      <c r="AU148">
        <v>-2.9981704482313907</v>
      </c>
      <c r="AV148">
        <v>-17.505189210549609</v>
      </c>
      <c r="AW148">
        <v>-44.825338071043383</v>
      </c>
      <c r="AX148">
        <v>-68.567975467005439</v>
      </c>
      <c r="AY148">
        <v>-102.63904299839744</v>
      </c>
      <c r="AZ148">
        <v>-121.56736006524345</v>
      </c>
      <c r="BA148">
        <v>-132.93416027831199</v>
      </c>
      <c r="BB148">
        <v>-134.82734428016548</v>
      </c>
      <c r="BC148">
        <v>-140.49448663870334</v>
      </c>
      <c r="BD148">
        <v>501.02428525468861</v>
      </c>
      <c r="BE148">
        <v>501.02428525468861</v>
      </c>
      <c r="BF148">
        <v>501.02428525468861</v>
      </c>
      <c r="BG148">
        <v>501.02428525468861</v>
      </c>
      <c r="BH148">
        <v>385.78869964611027</v>
      </c>
      <c r="BI148">
        <v>385.78869964611027</v>
      </c>
      <c r="BJ148" t="s">
        <v>65</v>
      </c>
      <c r="BK148" t="s">
        <v>65</v>
      </c>
      <c r="BL148">
        <v>28.375976649005185</v>
      </c>
      <c r="BM148">
        <v>200</v>
      </c>
    </row>
    <row r="149" spans="1:65" x14ac:dyDescent="0.25">
      <c r="A149">
        <v>387</v>
      </c>
      <c r="B149">
        <v>4.4065727731278788</v>
      </c>
      <c r="C149">
        <v>1.9396667483677354</v>
      </c>
      <c r="D149">
        <v>-0.64325843140859706</v>
      </c>
      <c r="E149">
        <v>-3.2524636648646741</v>
      </c>
      <c r="F149">
        <v>-5.8830101677991022</v>
      </c>
      <c r="G149">
        <v>-8.5302636888807957</v>
      </c>
      <c r="H149">
        <v>-11.18987935897063</v>
      </c>
      <c r="I149">
        <v>-27.196821031660114</v>
      </c>
      <c r="J149">
        <v>-42.481376501685013</v>
      </c>
      <c r="K149">
        <v>-57.036272138081408</v>
      </c>
      <c r="L149">
        <v>-82.606033749899197</v>
      </c>
      <c r="M149">
        <v>-102.95225921808201</v>
      </c>
      <c r="N149">
        <v>-118.30123413906338</v>
      </c>
      <c r="O149">
        <v>-136.87820447338606</v>
      </c>
      <c r="P149">
        <v>-145.97462712465111</v>
      </c>
      <c r="Q149">
        <v>-143.70960052539198</v>
      </c>
      <c r="R149">
        <v>-139.44145853091658</v>
      </c>
      <c r="S149">
        <v>-137.0789140404903</v>
      </c>
      <c r="T149">
        <v>9.1524140352126224</v>
      </c>
      <c r="U149">
        <v>6.4147780566959494</v>
      </c>
      <c r="V149">
        <v>0.63305179925719768</v>
      </c>
      <c r="W149">
        <v>-8.24131098475657</v>
      </c>
      <c r="X149">
        <v>-26.191487837626816</v>
      </c>
      <c r="Y149">
        <v>-59.536727752542291</v>
      </c>
      <c r="Z149">
        <v>-87.669790848615079</v>
      </c>
      <c r="AA149">
        <v>-124.70691393663073</v>
      </c>
      <c r="AB149">
        <v>-140.95851811774338</v>
      </c>
      <c r="AC149">
        <v>-143.42855696230603</v>
      </c>
      <c r="AD149">
        <v>-118.73415265658251</v>
      </c>
      <c r="AE149">
        <v>-109.83064320605494</v>
      </c>
      <c r="AF149">
        <v>9.780411089607977</v>
      </c>
      <c r="AG149">
        <v>6.3748079860603823</v>
      </c>
      <c r="AH149">
        <v>-0.60685373537310017</v>
      </c>
      <c r="AI149">
        <v>-10.87127117907899</v>
      </c>
      <c r="AJ149">
        <v>-30.415639598686052</v>
      </c>
      <c r="AK149">
        <v>-63.953481717134132</v>
      </c>
      <c r="AL149">
        <v>-90.333019352090773</v>
      </c>
      <c r="AM149">
        <v>-123.32695625539544</v>
      </c>
      <c r="AN149">
        <v>-137.26582804981129</v>
      </c>
      <c r="AO149">
        <v>-139.89535119342733</v>
      </c>
      <c r="AP149">
        <v>-125.33409976839438</v>
      </c>
      <c r="AQ149">
        <v>-128.15359971662303</v>
      </c>
      <c r="AR149">
        <v>10.191769552049465</v>
      </c>
      <c r="AS149">
        <v>6.6723946226782127</v>
      </c>
      <c r="AT149">
        <v>-0.52344498870669776</v>
      </c>
      <c r="AU149">
        <v>-11.061571556406079</v>
      </c>
      <c r="AV149">
        <v>-31.016696006189655</v>
      </c>
      <c r="AW149">
        <v>-65.007248730190597</v>
      </c>
      <c r="AX149">
        <v>-91.617868059175777</v>
      </c>
      <c r="AY149">
        <v>-124.94172209379816</v>
      </c>
      <c r="AZ149">
        <v>-139.28272710826181</v>
      </c>
      <c r="BA149">
        <v>-142.59921156987039</v>
      </c>
      <c r="BB149">
        <v>-129.37726130620376</v>
      </c>
      <c r="BC149">
        <v>-132.23196265318992</v>
      </c>
      <c r="BD149">
        <v>517.90686064271563</v>
      </c>
      <c r="BE149">
        <v>517.90686064271563</v>
      </c>
      <c r="BF149">
        <v>517.90686064271563</v>
      </c>
      <c r="BG149">
        <v>517.90686064271563</v>
      </c>
      <c r="BH149">
        <v>398.788282694891</v>
      </c>
      <c r="BI149">
        <v>398.788282694891</v>
      </c>
      <c r="BJ149" t="s">
        <v>65</v>
      </c>
      <c r="BK149" t="s">
        <v>65</v>
      </c>
      <c r="BL149">
        <v>26.324896021084417</v>
      </c>
      <c r="BM149">
        <v>200</v>
      </c>
    </row>
    <row r="150" spans="1:65" x14ac:dyDescent="0.25">
      <c r="A150">
        <v>388</v>
      </c>
      <c r="B150">
        <v>8.1554804601671744</v>
      </c>
      <c r="C150">
        <v>4.5532703537849715</v>
      </c>
      <c r="D150">
        <v>0.87677263238113146</v>
      </c>
      <c r="E150">
        <v>-2.7477818510671104</v>
      </c>
      <c r="F150">
        <v>-6.3193422637122101</v>
      </c>
      <c r="G150">
        <v>-9.8369840708219947</v>
      </c>
      <c r="H150">
        <v>-13.299901720251889</v>
      </c>
      <c r="I150">
        <v>-32.896397248744286</v>
      </c>
      <c r="J150">
        <v>-50.04333433639173</v>
      </c>
      <c r="K150">
        <v>-65.292384365938446</v>
      </c>
      <c r="L150">
        <v>-89.953375012136391</v>
      </c>
      <c r="M150">
        <v>-107.71379812064514</v>
      </c>
      <c r="N150">
        <v>-119.7780715321577</v>
      </c>
      <c r="O150">
        <v>-131.45881267592588</v>
      </c>
      <c r="P150">
        <v>-131.30575977649335</v>
      </c>
      <c r="Q150">
        <v>-116.35894825434526</v>
      </c>
      <c r="R150">
        <v>-101.12118343806993</v>
      </c>
      <c r="S150">
        <v>-80.427135331516411</v>
      </c>
      <c r="T150">
        <v>8.7791178174986833</v>
      </c>
      <c r="U150">
        <v>5.6041803409799531</v>
      </c>
      <c r="V150">
        <v>-0.99998804414559717</v>
      </c>
      <c r="W150">
        <v>-10.908517759673636</v>
      </c>
      <c r="X150">
        <v>-30.265435107306935</v>
      </c>
      <c r="Y150">
        <v>-64.194376959809119</v>
      </c>
      <c r="Z150">
        <v>-90.708685220387409</v>
      </c>
      <c r="AA150">
        <v>-120.59604155407969</v>
      </c>
      <c r="AB150">
        <v>-127.71563324906994</v>
      </c>
      <c r="AC150">
        <v>-117.43171104518893</v>
      </c>
      <c r="AD150">
        <v>-71.358946244086113</v>
      </c>
      <c r="AE150">
        <v>-56.856914357628007</v>
      </c>
      <c r="AF150">
        <v>6.5835239678949806</v>
      </c>
      <c r="AG150">
        <v>3.1442100638507524</v>
      </c>
      <c r="AH150">
        <v>-3.8849967793226634</v>
      </c>
      <c r="AI150">
        <v>-14.16043339801297</v>
      </c>
      <c r="AJ150">
        <v>-33.491593069601493</v>
      </c>
      <c r="AK150">
        <v>-65.659137637347868</v>
      </c>
      <c r="AL150">
        <v>-89.493619957073733</v>
      </c>
      <c r="AM150">
        <v>-114.98096699863601</v>
      </c>
      <c r="AN150">
        <v>-120.10928290994552</v>
      </c>
      <c r="AO150">
        <v>-110.44700478004495</v>
      </c>
      <c r="AP150">
        <v>-73.903757625902699</v>
      </c>
      <c r="AQ150">
        <v>-69.851061108435374</v>
      </c>
      <c r="AR150">
        <v>6.7735036675274642</v>
      </c>
      <c r="AS150">
        <v>3.2800545286644498</v>
      </c>
      <c r="AT150">
        <v>-3.8547602236042868</v>
      </c>
      <c r="AU150">
        <v>-14.274015051582781</v>
      </c>
      <c r="AV150">
        <v>-33.849296389980992</v>
      </c>
      <c r="AW150">
        <v>-66.365424573826687</v>
      </c>
      <c r="AX150">
        <v>-90.453015867741101</v>
      </c>
      <c r="AY150">
        <v>-116.32044717247651</v>
      </c>
      <c r="AZ150">
        <v>-121.74837202567061</v>
      </c>
      <c r="BA150">
        <v>-112.42045411069373</v>
      </c>
      <c r="BB150">
        <v>-76.258574678777023</v>
      </c>
      <c r="BC150">
        <v>-71.999098654801784</v>
      </c>
      <c r="BD150">
        <v>625.51012078895246</v>
      </c>
      <c r="BE150">
        <v>625.51012078895246</v>
      </c>
      <c r="BF150">
        <v>625.51012078895246</v>
      </c>
      <c r="BG150">
        <v>625.51012078895246</v>
      </c>
      <c r="BH150">
        <v>481.64279300749342</v>
      </c>
      <c r="BI150">
        <v>481.64279300749342</v>
      </c>
      <c r="BJ150" t="s">
        <v>65</v>
      </c>
      <c r="BK150" t="s">
        <v>65</v>
      </c>
      <c r="BL150">
        <v>27.284749637776518</v>
      </c>
      <c r="BM150">
        <v>200</v>
      </c>
    </row>
    <row r="151" spans="1:65" x14ac:dyDescent="0.25">
      <c r="A151">
        <v>389</v>
      </c>
      <c r="B151">
        <v>5.1915079272061435</v>
      </c>
      <c r="C151">
        <v>2.4010983991590988</v>
      </c>
      <c r="D151">
        <v>-0.40824813583063835</v>
      </c>
      <c r="E151">
        <v>-3.1401997284358911</v>
      </c>
      <c r="F151">
        <v>-5.7959815062742086</v>
      </c>
      <c r="G151">
        <v>-8.3768291688552523</v>
      </c>
      <c r="H151">
        <v>-10.883986886182223</v>
      </c>
      <c r="I151">
        <v>-24.44971391781424</v>
      </c>
      <c r="J151">
        <v>-35.417517491292749</v>
      </c>
      <c r="K151">
        <v>-44.43310403390889</v>
      </c>
      <c r="L151">
        <v>-57.262594041388937</v>
      </c>
      <c r="M151">
        <v>-64.654662575144229</v>
      </c>
      <c r="N151">
        <v>-68.13166496582555</v>
      </c>
      <c r="O151">
        <v>-67.929211232370534</v>
      </c>
      <c r="P151">
        <v>-60.435219827849053</v>
      </c>
      <c r="Q151">
        <v>-48.413407941857166</v>
      </c>
      <c r="R151">
        <v>-42.869579933186436</v>
      </c>
      <c r="S151">
        <v>-43.112869705476953</v>
      </c>
      <c r="T151">
        <v>8.544525080298806</v>
      </c>
      <c r="U151">
        <v>6.6446187835834252</v>
      </c>
      <c r="V151">
        <v>2.7453751875641808</v>
      </c>
      <c r="W151">
        <v>-2.9899440838064564</v>
      </c>
      <c r="X151">
        <v>-13.875494277239554</v>
      </c>
      <c r="Y151">
        <v>-32.119980999355953</v>
      </c>
      <c r="Z151">
        <v>-45.712789724065281</v>
      </c>
      <c r="AA151">
        <v>-59.883255165731136</v>
      </c>
      <c r="AB151">
        <v>-61.975221100708659</v>
      </c>
      <c r="AC151">
        <v>-54.501225504924378</v>
      </c>
      <c r="AD151">
        <v>-24.451949789873336</v>
      </c>
      <c r="AE151">
        <v>-10.990192108906033</v>
      </c>
      <c r="AF151">
        <v>3.8641462375990643</v>
      </c>
      <c r="AG151">
        <v>1.8154282570641278</v>
      </c>
      <c r="AH151">
        <v>-2.3358916751606285</v>
      </c>
      <c r="AI151">
        <v>-8.3211861097197417</v>
      </c>
      <c r="AJ151">
        <v>-19.321812098091197</v>
      </c>
      <c r="AK151">
        <v>-36.786077993971048</v>
      </c>
      <c r="AL151">
        <v>-48.816145468920794</v>
      </c>
      <c r="AM151">
        <v>-59.483412540322909</v>
      </c>
      <c r="AN151">
        <v>-58.726721995353799</v>
      </c>
      <c r="AO151">
        <v>-49.070886199909445</v>
      </c>
      <c r="AP151">
        <v>-23.35877669523763</v>
      </c>
      <c r="AQ151">
        <v>-21.327732962865483</v>
      </c>
      <c r="AR151">
        <v>3.6842109238579419</v>
      </c>
      <c r="AS151">
        <v>1.6956552837203709</v>
      </c>
      <c r="AT151">
        <v>-2.3441584765423324</v>
      </c>
      <c r="AU151">
        <v>-8.1919219551847977</v>
      </c>
      <c r="AV151">
        <v>-19.006726656177129</v>
      </c>
      <c r="AW151">
        <v>-36.344873936464822</v>
      </c>
      <c r="AX151">
        <v>-48.437830520741755</v>
      </c>
      <c r="AY151">
        <v>-59.442848778621382</v>
      </c>
      <c r="AZ151">
        <v>-59.042424927912109</v>
      </c>
      <c r="BA151">
        <v>-49.760516020374013</v>
      </c>
      <c r="BB151">
        <v>-24.324883572217974</v>
      </c>
      <c r="BC151">
        <v>-22.022170292747557</v>
      </c>
      <c r="BD151">
        <v>782.04175739912512</v>
      </c>
      <c r="BE151">
        <v>782.04175739912512</v>
      </c>
      <c r="BF151">
        <v>782.04175739912512</v>
      </c>
      <c r="BG151">
        <v>782.04175739912512</v>
      </c>
      <c r="BH151">
        <v>602.17215319732634</v>
      </c>
      <c r="BI151">
        <v>602.17215319732634</v>
      </c>
      <c r="BJ151" t="s">
        <v>65</v>
      </c>
      <c r="BK151" t="s">
        <v>65</v>
      </c>
      <c r="BL151">
        <v>29.932698103414729</v>
      </c>
      <c r="BM151">
        <v>200</v>
      </c>
    </row>
    <row r="152" spans="1:65" x14ac:dyDescent="0.25">
      <c r="A152">
        <v>390</v>
      </c>
      <c r="B152">
        <v>-2.4675064243288163</v>
      </c>
      <c r="C152">
        <v>-2.9206341913126654</v>
      </c>
      <c r="D152">
        <v>-3.3518290769320167</v>
      </c>
      <c r="E152">
        <v>-3.7456648640962764</v>
      </c>
      <c r="F152">
        <v>-4.102989025852807</v>
      </c>
      <c r="G152">
        <v>-4.4246504102711528</v>
      </c>
      <c r="H152">
        <v>-4.7114980389983963</v>
      </c>
      <c r="I152">
        <v>-5.7487957510091867</v>
      </c>
      <c r="J152">
        <v>-5.7403771194573796</v>
      </c>
      <c r="K152">
        <v>-4.8910160051478249</v>
      </c>
      <c r="L152">
        <v>-1.2906254288792829</v>
      </c>
      <c r="M152">
        <v>3.9251085052495469</v>
      </c>
      <c r="N152">
        <v>9.8777503324093416</v>
      </c>
      <c r="O152">
        <v>21.662330999351401</v>
      </c>
      <c r="P152">
        <v>34.88129021296325</v>
      </c>
      <c r="Q152">
        <v>42.714923845282932</v>
      </c>
      <c r="R152">
        <v>39.054812214534202</v>
      </c>
      <c r="S152">
        <v>19.671105017261478</v>
      </c>
      <c r="T152">
        <v>-6.1515689316964801</v>
      </c>
      <c r="U152">
        <v>-6.3953404346996088</v>
      </c>
      <c r="V152">
        <v>-6.7011071273116034</v>
      </c>
      <c r="W152">
        <v>-6.7184316267052822</v>
      </c>
      <c r="X152">
        <v>-5.5107591348715204</v>
      </c>
      <c r="Y152">
        <v>-0.2315927869027401</v>
      </c>
      <c r="Z152">
        <v>6.5005629788064674</v>
      </c>
      <c r="AA152">
        <v>18.83566607220305</v>
      </c>
      <c r="AB152">
        <v>27.320946948258957</v>
      </c>
      <c r="AC152">
        <v>34.111116275079986</v>
      </c>
      <c r="AD152">
        <v>40.60036973797969</v>
      </c>
      <c r="AE152">
        <v>45.191898892148544</v>
      </c>
      <c r="AF152">
        <v>0.62306820899353521</v>
      </c>
      <c r="AG152">
        <v>-0.36269879054910692</v>
      </c>
      <c r="AH152">
        <v>-2.061058590938289</v>
      </c>
      <c r="AI152">
        <v>-3.8401309512144097</v>
      </c>
      <c r="AJ152">
        <v>-5.1720480707746761</v>
      </c>
      <c r="AK152">
        <v>-2.1328190567894421</v>
      </c>
      <c r="AL152">
        <v>4.4790714599451249</v>
      </c>
      <c r="AM152">
        <v>18.982997177298053</v>
      </c>
      <c r="AN152">
        <v>29.953825805674114</v>
      </c>
      <c r="AO152">
        <v>39.02888529886274</v>
      </c>
      <c r="AP152">
        <v>44.018553994923032</v>
      </c>
      <c r="AQ152">
        <v>43.182484383200368</v>
      </c>
      <c r="AR152">
        <v>0.55302712981375457</v>
      </c>
      <c r="AS152">
        <v>-0.40808597216113185</v>
      </c>
      <c r="AT152">
        <v>-2.065115706220491</v>
      </c>
      <c r="AU152">
        <v>-3.8031967555529622</v>
      </c>
      <c r="AV152">
        <v>-5.1092967740071913</v>
      </c>
      <c r="AW152">
        <v>-2.1347854353681583</v>
      </c>
      <c r="AX152">
        <v>4.3785514029343053</v>
      </c>
      <c r="AY152">
        <v>18.813876700709763</v>
      </c>
      <c r="AZ152">
        <v>29.921082608217187</v>
      </c>
      <c r="BA152">
        <v>39.375283212873327</v>
      </c>
      <c r="BB152">
        <v>45.1942193552185</v>
      </c>
      <c r="BC152">
        <v>44.341712393419982</v>
      </c>
      <c r="BD152">
        <v>900.28133791809944</v>
      </c>
      <c r="BE152">
        <v>900.28133791809944</v>
      </c>
      <c r="BF152">
        <v>900.28133791809944</v>
      </c>
      <c r="BG152">
        <v>900.28133791809944</v>
      </c>
      <c r="BH152">
        <v>693.21663019693653</v>
      </c>
      <c r="BI152">
        <v>693.21663019693653</v>
      </c>
      <c r="BJ152" t="s">
        <v>65</v>
      </c>
      <c r="BK152" t="s">
        <v>65</v>
      </c>
      <c r="BL152">
        <v>33.524159644838477</v>
      </c>
      <c r="BM152">
        <v>200</v>
      </c>
    </row>
    <row r="153" spans="1:65" x14ac:dyDescent="0.25">
      <c r="A153">
        <v>391</v>
      </c>
      <c r="B153">
        <v>-2.618305657327777</v>
      </c>
      <c r="C153">
        <v>-2.8274191906844242</v>
      </c>
      <c r="D153">
        <v>-2.9619991888026052</v>
      </c>
      <c r="E153">
        <v>-3.0184744018079552</v>
      </c>
      <c r="F153">
        <v>-3.0016838743701646</v>
      </c>
      <c r="G153">
        <v>-2.9162329650291028</v>
      </c>
      <c r="H153">
        <v>-2.7665037766103766</v>
      </c>
      <c r="I153">
        <v>-0.73797827462904197</v>
      </c>
      <c r="J153">
        <v>2.6325791429523959</v>
      </c>
      <c r="K153">
        <v>6.8431009044701145</v>
      </c>
      <c r="L153">
        <v>16.207683676066136</v>
      </c>
      <c r="M153">
        <v>25.316341517618579</v>
      </c>
      <c r="N153">
        <v>33.255571724364813</v>
      </c>
      <c r="O153">
        <v>44.712013182519051</v>
      </c>
      <c r="P153">
        <v>52.583162490336264</v>
      </c>
      <c r="Q153">
        <v>52.587577270238121</v>
      </c>
      <c r="R153">
        <v>47.056284934592284</v>
      </c>
      <c r="S153">
        <v>34.272109729170666</v>
      </c>
      <c r="T153">
        <v>0.51732090556776134</v>
      </c>
      <c r="U153">
        <v>-0.10015979737057479</v>
      </c>
      <c r="V153">
        <v>-1.0624643579154602</v>
      </c>
      <c r="W153">
        <v>-1.800932656322793</v>
      </c>
      <c r="X153">
        <v>-1.2663089960589236</v>
      </c>
      <c r="Y153">
        <v>4.6848220488816814</v>
      </c>
      <c r="Z153">
        <v>13.390851075332222</v>
      </c>
      <c r="AA153">
        <v>30.306253859999423</v>
      </c>
      <c r="AB153">
        <v>42.360405836267894</v>
      </c>
      <c r="AC153">
        <v>52.168643052638437</v>
      </c>
      <c r="AD153">
        <v>60.488574616760495</v>
      </c>
      <c r="AE153">
        <v>64.847493581546701</v>
      </c>
      <c r="AF153">
        <v>-1.3324878213426956</v>
      </c>
      <c r="AG153">
        <v>-2.004733512556145</v>
      </c>
      <c r="AH153">
        <v>-3.0469334592464481</v>
      </c>
      <c r="AI153">
        <v>-3.831858791145601</v>
      </c>
      <c r="AJ153">
        <v>-3.1888615423591311</v>
      </c>
      <c r="AK153">
        <v>3.4211020936097958</v>
      </c>
      <c r="AL153">
        <v>12.959244086963098</v>
      </c>
      <c r="AM153">
        <v>31.235521184435967</v>
      </c>
      <c r="AN153">
        <v>43.903589374422666</v>
      </c>
      <c r="AO153">
        <v>53.614446614069152</v>
      </c>
      <c r="AP153">
        <v>59.0736044113753</v>
      </c>
      <c r="AQ153">
        <v>61.064564981867868</v>
      </c>
      <c r="AR153">
        <v>-0.99675563237602849</v>
      </c>
      <c r="AS153">
        <v>-1.7498257506726871</v>
      </c>
      <c r="AT153">
        <v>-2.9368493217515197</v>
      </c>
      <c r="AU153">
        <v>-3.8883690485515263</v>
      </c>
      <c r="AV153">
        <v>-3.4307057685071389</v>
      </c>
      <c r="AW153">
        <v>3.197614454679143</v>
      </c>
      <c r="AX153">
        <v>13.005908251856532</v>
      </c>
      <c r="AY153">
        <v>31.969376196028659</v>
      </c>
      <c r="AZ153">
        <v>45.169753288222331</v>
      </c>
      <c r="BA153">
        <v>55.29590461803069</v>
      </c>
      <c r="BB153">
        <v>60.8730120112088</v>
      </c>
      <c r="BC153">
        <v>62.797608051135889</v>
      </c>
      <c r="BD153">
        <v>900.28133791809944</v>
      </c>
      <c r="BE153">
        <v>900.28133791809944</v>
      </c>
      <c r="BF153">
        <v>900.28133791809944</v>
      </c>
      <c r="BG153">
        <v>900.28133791809944</v>
      </c>
      <c r="BH153">
        <v>693.21663019693653</v>
      </c>
      <c r="BI153">
        <v>693.2166301969365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676243339</v>
      </c>
      <c r="C154">
        <v>-5.7159916001802564</v>
      </c>
      <c r="D154">
        <v>-5.5380876942382615</v>
      </c>
      <c r="E154">
        <v>-5.2124314327253032</v>
      </c>
      <c r="F154">
        <v>-4.7494086346396012</v>
      </c>
      <c r="G154">
        <v>-4.1588691404088189</v>
      </c>
      <c r="H154">
        <v>-3.4501516546550648</v>
      </c>
      <c r="I154">
        <v>2.8195592742823878</v>
      </c>
      <c r="J154">
        <v>11.263186139334746</v>
      </c>
      <c r="K154">
        <v>20.9209472205224</v>
      </c>
      <c r="L154">
        <v>40.741986366502964</v>
      </c>
      <c r="M154">
        <v>58.523482197297142</v>
      </c>
      <c r="N154">
        <v>72.909772234270591</v>
      </c>
      <c r="O154">
        <v>91.40078494772996</v>
      </c>
      <c r="P154">
        <v>101.01475671768057</v>
      </c>
      <c r="Q154">
        <v>97.722941111346373</v>
      </c>
      <c r="R154">
        <v>90.34454982488748</v>
      </c>
      <c r="S154">
        <v>79.830659858567827</v>
      </c>
      <c r="T154">
        <v>-4.1559824459871937</v>
      </c>
      <c r="U154">
        <v>-3.8373765610261179</v>
      </c>
      <c r="V154">
        <v>-2.8164883652011947</v>
      </c>
      <c r="W154">
        <v>-0.4967393803605169</v>
      </c>
      <c r="X154">
        <v>6.2672345104714671</v>
      </c>
      <c r="Y154">
        <v>23.853336147812918</v>
      </c>
      <c r="Z154">
        <v>42.40749695390317</v>
      </c>
      <c r="AA154">
        <v>72.309937855158452</v>
      </c>
      <c r="AB154">
        <v>90.223024651492906</v>
      </c>
      <c r="AC154">
        <v>101.53381480851002</v>
      </c>
      <c r="AD154">
        <v>103.10734459533352</v>
      </c>
      <c r="AE154">
        <v>104.13285411406105</v>
      </c>
      <c r="AF154">
        <v>-6.8152902710013477</v>
      </c>
      <c r="AG154">
        <v>-6.4052227348260216</v>
      </c>
      <c r="AH154">
        <v>-5.1986156002499504</v>
      </c>
      <c r="AI154">
        <v>-2.6095050861982272</v>
      </c>
      <c r="AJ154">
        <v>4.6586794290501281</v>
      </c>
      <c r="AK154">
        <v>23.122503927880818</v>
      </c>
      <c r="AL154">
        <v>42.394035281909311</v>
      </c>
      <c r="AM154">
        <v>73.556293610787321</v>
      </c>
      <c r="AN154">
        <v>92.531543871264901</v>
      </c>
      <c r="AO154">
        <v>105.30098867483107</v>
      </c>
      <c r="AP154">
        <v>111.01199924284177</v>
      </c>
      <c r="AQ154">
        <v>116.33997858976113</v>
      </c>
      <c r="AR154">
        <v>-6.8873343371658731</v>
      </c>
      <c r="AS154">
        <v>-6.4524525580582361</v>
      </c>
      <c r="AT154">
        <v>-5.2044545202437762</v>
      </c>
      <c r="AU154">
        <v>-2.574521410322328</v>
      </c>
      <c r="AV154">
        <v>4.7204648264063955</v>
      </c>
      <c r="AW154">
        <v>23.131733898528392</v>
      </c>
      <c r="AX154">
        <v>42.344515824807516</v>
      </c>
      <c r="AY154">
        <v>73.596760662769654</v>
      </c>
      <c r="AZ154">
        <v>92.9232790611307</v>
      </c>
      <c r="BA154">
        <v>106.39543804182409</v>
      </c>
      <c r="BB154">
        <v>113.64618366017959</v>
      </c>
      <c r="BC154">
        <v>119.32782435259747</v>
      </c>
      <c r="BD154">
        <v>900.28133791809944</v>
      </c>
      <c r="BE154">
        <v>900.28133791809944</v>
      </c>
      <c r="BF154">
        <v>900.28133791809944</v>
      </c>
      <c r="BG154">
        <v>900.28133791809944</v>
      </c>
      <c r="BH154">
        <v>693.21663019693653</v>
      </c>
      <c r="BI154">
        <v>693.21663019693653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4893082334</v>
      </c>
      <c r="C155">
        <v>-5.3556796072747739</v>
      </c>
      <c r="D155">
        <v>-4.2119062239506793</v>
      </c>
      <c r="E155">
        <v>-2.9920366461651247</v>
      </c>
      <c r="F155">
        <v>-1.7025603172633046</v>
      </c>
      <c r="G155">
        <v>-0.34961689623289049</v>
      </c>
      <c r="H155">
        <v>1.0609872602069386</v>
      </c>
      <c r="I155">
        <v>10.448503745714502</v>
      </c>
      <c r="J155">
        <v>20.496884191686728</v>
      </c>
      <c r="K155">
        <v>30.801012978478663</v>
      </c>
      <c r="L155">
        <v>50.199089854786187</v>
      </c>
      <c r="M155">
        <v>66.557586812492559</v>
      </c>
      <c r="N155">
        <v>79.352582894800591</v>
      </c>
      <c r="O155">
        <v>95.331103634176614</v>
      </c>
      <c r="P155">
        <v>103.15359921265609</v>
      </c>
      <c r="Q155">
        <v>98.93070957987436</v>
      </c>
      <c r="R155">
        <v>90.534181520087813</v>
      </c>
      <c r="S155">
        <v>76.812392268758785</v>
      </c>
      <c r="T155">
        <v>-15.573828211474169</v>
      </c>
      <c r="U155">
        <v>-13.306859996164642</v>
      </c>
      <c r="V155">
        <v>-8.5606547873012104</v>
      </c>
      <c r="W155">
        <v>-1.3632371773187462</v>
      </c>
      <c r="X155">
        <v>12.967725781211428</v>
      </c>
      <c r="Y155">
        <v>38.942065983145135</v>
      </c>
      <c r="Z155">
        <v>60.429348882532835</v>
      </c>
      <c r="AA155">
        <v>88.369567914301854</v>
      </c>
      <c r="AB155">
        <v>101.00230656481919</v>
      </c>
      <c r="AC155">
        <v>104.68624215671636</v>
      </c>
      <c r="AD155">
        <v>93.697831597795428</v>
      </c>
      <c r="AE155">
        <v>91.202342742349174</v>
      </c>
      <c r="AF155">
        <v>-15.109443684855409</v>
      </c>
      <c r="AG155">
        <v>-12.45530483590343</v>
      </c>
      <c r="AH155">
        <v>-7.0001189330665126</v>
      </c>
      <c r="AI155">
        <v>1.0516009905893464</v>
      </c>
      <c r="AJ155">
        <v>16.474441081836197</v>
      </c>
      <c r="AK155">
        <v>42.995480310240168</v>
      </c>
      <c r="AL155">
        <v>63.882944345596826</v>
      </c>
      <c r="AM155">
        <v>90.001498617822421</v>
      </c>
      <c r="AN155">
        <v>101.31738335891475</v>
      </c>
      <c r="AO155">
        <v>104.50243244218622</v>
      </c>
      <c r="AP155">
        <v>97.028710074011713</v>
      </c>
      <c r="AQ155">
        <v>100.18947434537662</v>
      </c>
      <c r="AR155">
        <v>-14.909477585982669</v>
      </c>
      <c r="AS155">
        <v>-12.295232269177795</v>
      </c>
      <c r="AT155">
        <v>-6.9137812052846161</v>
      </c>
      <c r="AU155">
        <v>1.048023424500208</v>
      </c>
      <c r="AV155">
        <v>16.356046909976328</v>
      </c>
      <c r="AW155">
        <v>42.838630159463264</v>
      </c>
      <c r="AX155">
        <v>63.8555699286783</v>
      </c>
      <c r="AY155">
        <v>90.470972537873706</v>
      </c>
      <c r="AZ155">
        <v>102.3530707786343</v>
      </c>
      <c r="BA155">
        <v>106.25463132584071</v>
      </c>
      <c r="BB155">
        <v>99.812117802914329</v>
      </c>
      <c r="BC155">
        <v>103.01479665159937</v>
      </c>
      <c r="BD155">
        <v>900.28133791809944</v>
      </c>
      <c r="BE155">
        <v>900.28133791809944</v>
      </c>
      <c r="BF155">
        <v>900.28133791809944</v>
      </c>
      <c r="BG155">
        <v>900.28133791809944</v>
      </c>
      <c r="BH155">
        <v>693.21663019693653</v>
      </c>
      <c r="BI155">
        <v>693.21663019693653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075180654</v>
      </c>
      <c r="C156">
        <v>-14.099295039041031</v>
      </c>
      <c r="D156">
        <v>-12.322877795778176</v>
      </c>
      <c r="E156">
        <v>-10.525469169410801</v>
      </c>
      <c r="F156">
        <v>-8.7104897017499514</v>
      </c>
      <c r="G156">
        <v>-6.881159209643009</v>
      </c>
      <c r="H156">
        <v>-5.0405065094295818</v>
      </c>
      <c r="I156">
        <v>6.0933744987738683</v>
      </c>
      <c r="J156">
        <v>16.758853116191144</v>
      </c>
      <c r="K156">
        <v>26.967251620481289</v>
      </c>
      <c r="L156">
        <v>44.948319123422131</v>
      </c>
      <c r="M156">
        <v>59.233773978555547</v>
      </c>
      <c r="N156">
        <v>69.913040637340984</v>
      </c>
      <c r="O156">
        <v>82.329752046232869</v>
      </c>
      <c r="P156">
        <v>86.45013930948582</v>
      </c>
      <c r="Q156">
        <v>77.53134487355095</v>
      </c>
      <c r="R156">
        <v>64.25680408475742</v>
      </c>
      <c r="S156">
        <v>40.108748278712902</v>
      </c>
      <c r="T156">
        <v>-16.120592677404122</v>
      </c>
      <c r="U156">
        <v>-14.465101790554908</v>
      </c>
      <c r="V156">
        <v>-10.876594386397127</v>
      </c>
      <c r="W156">
        <v>-5.1763961174334376</v>
      </c>
      <c r="X156">
        <v>6.8387618712509308</v>
      </c>
      <c r="Y156">
        <v>29.947030066204348</v>
      </c>
      <c r="Z156">
        <v>49.55538957302101</v>
      </c>
      <c r="AA156">
        <v>74.20616644342897</v>
      </c>
      <c r="AB156">
        <v>83.117723238271054</v>
      </c>
      <c r="AC156">
        <v>80.94864989964347</v>
      </c>
      <c r="AD156">
        <v>56.83043484581728</v>
      </c>
      <c r="AE156">
        <v>49.468273259369312</v>
      </c>
      <c r="AF156">
        <v>-13.546410615258644</v>
      </c>
      <c r="AG156">
        <v>-11.503699846628773</v>
      </c>
      <c r="AH156">
        <v>-7.2359007852983854</v>
      </c>
      <c r="AI156">
        <v>-0.78920867005345674</v>
      </c>
      <c r="AJ156">
        <v>11.941783734760527</v>
      </c>
      <c r="AK156">
        <v>34.590945217874633</v>
      </c>
      <c r="AL156">
        <v>52.658994245752339</v>
      </c>
      <c r="AM156">
        <v>74.44705784785836</v>
      </c>
      <c r="AN156">
        <v>82.079387524015004</v>
      </c>
      <c r="AO156">
        <v>80.450741694191933</v>
      </c>
      <c r="AP156">
        <v>63.258438377670203</v>
      </c>
      <c r="AQ156">
        <v>62.906731350751215</v>
      </c>
      <c r="AR156">
        <v>-13.425323678740996</v>
      </c>
      <c r="AS156">
        <v>-11.41201437929583</v>
      </c>
      <c r="AT156">
        <v>-7.1980404421268656</v>
      </c>
      <c r="AU156">
        <v>-0.81572861530744556</v>
      </c>
      <c r="AV156">
        <v>11.837309162831058</v>
      </c>
      <c r="AW156">
        <v>34.475447105262461</v>
      </c>
      <c r="AX156">
        <v>52.655638586263166</v>
      </c>
      <c r="AY156">
        <v>74.831562172439078</v>
      </c>
      <c r="AZ156">
        <v>82.887607758652251</v>
      </c>
      <c r="BA156">
        <v>81.781399493823244</v>
      </c>
      <c r="BB156">
        <v>65.304181531802769</v>
      </c>
      <c r="BC156">
        <v>64.870487943084825</v>
      </c>
      <c r="BD156">
        <v>900.28133791809944</v>
      </c>
      <c r="BE156">
        <v>900.28133791809944</v>
      </c>
      <c r="BF156">
        <v>900.28133791809944</v>
      </c>
      <c r="BG156">
        <v>900.28133791809944</v>
      </c>
      <c r="BH156">
        <v>693.21663019693653</v>
      </c>
      <c r="BI156">
        <v>693.21663019693653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284016235</v>
      </c>
      <c r="C157">
        <v>-8.5679524762065356</v>
      </c>
      <c r="D157">
        <v>-9.2619949860218984</v>
      </c>
      <c r="E157">
        <v>-9.8374434623935834</v>
      </c>
      <c r="F157">
        <v>-10.302088046318936</v>
      </c>
      <c r="G157">
        <v>-10.663320195783768</v>
      </c>
      <c r="H157">
        <v>-10.928151159862869</v>
      </c>
      <c r="I157">
        <v>-10.841724243909335</v>
      </c>
      <c r="J157">
        <v>-8.7394306838932394</v>
      </c>
      <c r="K157">
        <v>-5.4731775357380608</v>
      </c>
      <c r="L157">
        <v>2.3029999003412045</v>
      </c>
      <c r="M157">
        <v>9.634146230383319</v>
      </c>
      <c r="N157">
        <v>15.390606393773862</v>
      </c>
      <c r="O157">
        <v>21.591655772117829</v>
      </c>
      <c r="P157">
        <v>21.585523107691891</v>
      </c>
      <c r="Q157">
        <v>13.527373897294289</v>
      </c>
      <c r="R157">
        <v>6.3142373186544223</v>
      </c>
      <c r="S157">
        <v>-0.73596564393554886</v>
      </c>
      <c r="T157">
        <v>-12.370535516457725</v>
      </c>
      <c r="U157">
        <v>-12.315062318440582</v>
      </c>
      <c r="V157">
        <v>-12.000705566477324</v>
      </c>
      <c r="W157">
        <v>-11.09888173378544</v>
      </c>
      <c r="X157">
        <v>-8.1642881535504834</v>
      </c>
      <c r="Y157">
        <v>-0.28005917437456951</v>
      </c>
      <c r="Z157">
        <v>7.7832887768961019</v>
      </c>
      <c r="AA157">
        <v>19.315729667225209</v>
      </c>
      <c r="AB157">
        <v>24.101671619691025</v>
      </c>
      <c r="AC157">
        <v>23.692943100769721</v>
      </c>
      <c r="AD157">
        <v>13.451656984806576</v>
      </c>
      <c r="AE157">
        <v>11.91732918102019</v>
      </c>
      <c r="AF157">
        <v>-11.580780249619977</v>
      </c>
      <c r="AG157">
        <v>-10.936277460944845</v>
      </c>
      <c r="AH157">
        <v>-9.5229672642604957</v>
      </c>
      <c r="AI157">
        <v>-7.2435099855552156</v>
      </c>
      <c r="AJ157">
        <v>-2.3454868399092748</v>
      </c>
      <c r="AK157">
        <v>7.3298388259113167</v>
      </c>
      <c r="AL157">
        <v>15.761612728801069</v>
      </c>
      <c r="AM157">
        <v>26.919479189006431</v>
      </c>
      <c r="AN157">
        <v>31.587564005925717</v>
      </c>
      <c r="AO157">
        <v>31.929215670307293</v>
      </c>
      <c r="AP157">
        <v>24.857873842184659</v>
      </c>
      <c r="AQ157">
        <v>24.815654785030063</v>
      </c>
      <c r="AR157">
        <v>-11.612185846281292</v>
      </c>
      <c r="AS157">
        <v>-10.972058912390031</v>
      </c>
      <c r="AT157">
        <v>-9.5667764387282617</v>
      </c>
      <c r="AU157">
        <v>-7.2967620933346575</v>
      </c>
      <c r="AV157">
        <v>-2.4084024298941937</v>
      </c>
      <c r="AW157">
        <v>7.2787160431159181</v>
      </c>
      <c r="AX157">
        <v>15.7565541133739</v>
      </c>
      <c r="AY157">
        <v>27.072479895427353</v>
      </c>
      <c r="AZ157">
        <v>31.930796785719568</v>
      </c>
      <c r="BA157">
        <v>32.530845019414365</v>
      </c>
      <c r="BB157">
        <v>25.849382102367258</v>
      </c>
      <c r="BC157">
        <v>25.761089022039233</v>
      </c>
      <c r="BD157">
        <v>900.28133791809944</v>
      </c>
      <c r="BE157">
        <v>900.28133791809944</v>
      </c>
      <c r="BF157">
        <v>900.28133791809944</v>
      </c>
      <c r="BG157">
        <v>900.28133791809944</v>
      </c>
      <c r="BH157">
        <v>693.21663019693653</v>
      </c>
      <c r="BI157">
        <v>693.2166301969365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92629817024</v>
      </c>
      <c r="C158">
        <v>-4.9112317179904332</v>
      </c>
      <c r="D158">
        <v>-6.0469031656446708</v>
      </c>
      <c r="E158">
        <v>-7.1015378272513976</v>
      </c>
      <c r="F158">
        <v>-8.0798829153568015</v>
      </c>
      <c r="G158">
        <v>-8.9864457496088157</v>
      </c>
      <c r="H158">
        <v>-9.8255048905129119</v>
      </c>
      <c r="I158">
        <v>-13.655641807866978</v>
      </c>
      <c r="J158">
        <v>-15.860196836958856</v>
      </c>
      <c r="K158">
        <v>-17.073137971592921</v>
      </c>
      <c r="L158">
        <v>-17.822103529578985</v>
      </c>
      <c r="M158">
        <v>-17.693309468998706</v>
      </c>
      <c r="N158">
        <v>-17.488380026164929</v>
      </c>
      <c r="O158">
        <v>-17.711558354902497</v>
      </c>
      <c r="P158">
        <v>-18.953070949130694</v>
      </c>
      <c r="Q158">
        <v>-18.844032669033048</v>
      </c>
      <c r="R158">
        <v>-14.670353955932164</v>
      </c>
      <c r="S158">
        <v>-1.6921691500098452</v>
      </c>
      <c r="T158">
        <v>-5.1999532636543693</v>
      </c>
      <c r="U158">
        <v>-5.8462139337026038</v>
      </c>
      <c r="V158">
        <v>-7.1346036565202855</v>
      </c>
      <c r="W158">
        <v>-8.9447208331988612</v>
      </c>
      <c r="X158">
        <v>-12.132982396159605</v>
      </c>
      <c r="Y158">
        <v>-16.805435437805272</v>
      </c>
      <c r="Z158">
        <v>-19.659649772387002</v>
      </c>
      <c r="AA158">
        <v>-21.289576290572931</v>
      </c>
      <c r="AB158">
        <v>-19.733967884886447</v>
      </c>
      <c r="AC158">
        <v>-15.163554833045392</v>
      </c>
      <c r="AD158">
        <v>-1.8130562942866857</v>
      </c>
      <c r="AE158">
        <v>5.3861347262734727</v>
      </c>
      <c r="AF158">
        <v>-6.6035540005827951</v>
      </c>
      <c r="AG158">
        <v>-6.3556976442433193</v>
      </c>
      <c r="AH158">
        <v>-5.9507051555556663</v>
      </c>
      <c r="AI158">
        <v>-5.5789545490906454</v>
      </c>
      <c r="AJ158">
        <v>-5.4763067447784195</v>
      </c>
      <c r="AK158">
        <v>-6.6603764192978838</v>
      </c>
      <c r="AL158">
        <v>-8.3209630501902137</v>
      </c>
      <c r="AM158">
        <v>-10.415408014126799</v>
      </c>
      <c r="AN158">
        <v>-10.218098865195715</v>
      </c>
      <c r="AO158">
        <v>-7.4281821215974038</v>
      </c>
      <c r="AP158">
        <v>1.3809554704625331</v>
      </c>
      <c r="AQ158">
        <v>3.1428523554108412</v>
      </c>
      <c r="AR158">
        <v>-6.5466982166835495</v>
      </c>
      <c r="AS158">
        <v>-6.3230471427077468</v>
      </c>
      <c r="AT158">
        <v>-5.9596077731400436</v>
      </c>
      <c r="AU158">
        <v>-5.6313317073634215</v>
      </c>
      <c r="AV158">
        <v>-5.5630691191562578</v>
      </c>
      <c r="AW158">
        <v>-6.6922130077505528</v>
      </c>
      <c r="AX158">
        <v>-8.2386682266434583</v>
      </c>
      <c r="AY158">
        <v>-10.14343081721443</v>
      </c>
      <c r="AZ158">
        <v>-9.8867927132278286</v>
      </c>
      <c r="BA158">
        <v>-7.1704334228619988</v>
      </c>
      <c r="BB158">
        <v>1.353666033667364</v>
      </c>
      <c r="BC158">
        <v>3.2688040809554506</v>
      </c>
      <c r="BD158">
        <v>900.28133791809944</v>
      </c>
      <c r="BE158">
        <v>900.28133791809944</v>
      </c>
      <c r="BF158">
        <v>900.28133791809944</v>
      </c>
      <c r="BG158">
        <v>900.28133791809944</v>
      </c>
      <c r="BH158">
        <v>693.21663019693653</v>
      </c>
      <c r="BI158">
        <v>693.21663019693653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16683724405</v>
      </c>
      <c r="C159">
        <v>9.3864398112864649</v>
      </c>
      <c r="D159">
        <v>9.0012388724983872</v>
      </c>
      <c r="E159">
        <v>8.5583026836559544</v>
      </c>
      <c r="F159">
        <v>8.062243319870225</v>
      </c>
      <c r="G159">
        <v>7.5174242256514923</v>
      </c>
      <c r="H159">
        <v>6.9279719808957445</v>
      </c>
      <c r="I159">
        <v>2.6579349013414189</v>
      </c>
      <c r="J159">
        <v>-2.2762745244145344</v>
      </c>
      <c r="K159">
        <v>-7.5248156499115728</v>
      </c>
      <c r="L159">
        <v>-17.636381747331217</v>
      </c>
      <c r="M159">
        <v>-26.202538282583259</v>
      </c>
      <c r="N159">
        <v>-32.792140546280336</v>
      </c>
      <c r="O159">
        <v>-40.498612788042173</v>
      </c>
      <c r="P159">
        <v>-42.999668295806913</v>
      </c>
      <c r="Q159">
        <v>-38.753530000271709</v>
      </c>
      <c r="R159">
        <v>-34.064879269095485</v>
      </c>
      <c r="S159">
        <v>-29.174962554878238</v>
      </c>
      <c r="T159">
        <v>3.0811827871311817</v>
      </c>
      <c r="U159">
        <v>2.0607426724446318</v>
      </c>
      <c r="V159">
        <v>-0.13885873068608667</v>
      </c>
      <c r="W159">
        <v>-3.6124894514893287</v>
      </c>
      <c r="X159">
        <v>-10.91399182375663</v>
      </c>
      <c r="Y159">
        <v>-25.168287131620836</v>
      </c>
      <c r="Z159">
        <v>-37.762787216358561</v>
      </c>
      <c r="AA159">
        <v>-55.328514695970263</v>
      </c>
      <c r="AB159">
        <v>-63.991887363510912</v>
      </c>
      <c r="AC159">
        <v>-66.893213495571104</v>
      </c>
      <c r="AD159">
        <v>-56.617213348891177</v>
      </c>
      <c r="AE159">
        <v>-49.323869314000788</v>
      </c>
      <c r="AF159">
        <v>-0.11335087994140958</v>
      </c>
      <c r="AG159">
        <v>-0.73002679856486175</v>
      </c>
      <c r="AH159">
        <v>-2.1964855610887706</v>
      </c>
      <c r="AI159">
        <v>-4.7946304178854424</v>
      </c>
      <c r="AJ159">
        <v>-10.960052037129465</v>
      </c>
      <c r="AK159">
        <v>-24.382690797945873</v>
      </c>
      <c r="AL159">
        <v>-36.747271061514724</v>
      </c>
      <c r="AM159">
        <v>-53.522384895365626</v>
      </c>
      <c r="AN159">
        <v>-60.293125655832732</v>
      </c>
      <c r="AO159">
        <v>-59.818144877222394</v>
      </c>
      <c r="AP159">
        <v>-47.75589242263699</v>
      </c>
      <c r="AQ159">
        <v>-50.821125143875392</v>
      </c>
      <c r="AR159">
        <v>-0.51302359032466549</v>
      </c>
      <c r="AS159">
        <v>-1.0365274622841509</v>
      </c>
      <c r="AT159">
        <v>-2.3365691146603336</v>
      </c>
      <c r="AU159">
        <v>-4.7445018404937418</v>
      </c>
      <c r="AV159">
        <v>-10.701988529600303</v>
      </c>
      <c r="AW159">
        <v>-24.152953471223565</v>
      </c>
      <c r="AX159">
        <v>-36.831319641400029</v>
      </c>
      <c r="AY159">
        <v>-54.38761467764057</v>
      </c>
      <c r="AZ159">
        <v>-61.73987915543244</v>
      </c>
      <c r="BA159">
        <v>-61.664822882876585</v>
      </c>
      <c r="BB159">
        <v>-49.483404294726405</v>
      </c>
      <c r="BC159">
        <v>-52.283790142328357</v>
      </c>
      <c r="BD159">
        <v>787.43400923917272</v>
      </c>
      <c r="BE159">
        <v>787.43400923917272</v>
      </c>
      <c r="BF159">
        <v>787.43400923917272</v>
      </c>
      <c r="BG159">
        <v>787.43400923917272</v>
      </c>
      <c r="BH159">
        <v>606.32418711416301</v>
      </c>
      <c r="BI159">
        <v>606.32418711416301</v>
      </c>
      <c r="BJ159" t="s">
        <v>65</v>
      </c>
      <c r="BK159" t="s">
        <v>65</v>
      </c>
      <c r="BL159">
        <v>30.887210303624119</v>
      </c>
      <c r="BM159">
        <v>200</v>
      </c>
    </row>
    <row r="160" spans="1:65" x14ac:dyDescent="0.25">
      <c r="A160">
        <v>398</v>
      </c>
      <c r="B160">
        <v>-5.9850074178650905</v>
      </c>
      <c r="C160">
        <v>-6.8249126354315983</v>
      </c>
      <c r="D160">
        <v>-7.8310282917506964</v>
      </c>
      <c r="E160">
        <v>-8.9651757502481892</v>
      </c>
      <c r="F160">
        <v>-10.216320304689066</v>
      </c>
      <c r="G160">
        <v>-11.574039644537542</v>
      </c>
      <c r="H160">
        <v>-13.028494453041773</v>
      </c>
      <c r="I160">
        <v>-23.30230869284307</v>
      </c>
      <c r="J160">
        <v>-34.87568832075884</v>
      </c>
      <c r="K160">
        <v>-46.897875043027042</v>
      </c>
      <c r="L160">
        <v>-69.312859042896733</v>
      </c>
      <c r="M160">
        <v>-87.331670957297163</v>
      </c>
      <c r="N160">
        <v>-100.17720917080635</v>
      </c>
      <c r="O160">
        <v>-112.23947645259608</v>
      </c>
      <c r="P160">
        <v>-109.3182147698097</v>
      </c>
      <c r="Q160">
        <v>-89.475915061227738</v>
      </c>
      <c r="R160">
        <v>-74.242165060340866</v>
      </c>
      <c r="S160">
        <v>-62.08107110084682</v>
      </c>
      <c r="T160">
        <v>-6.2733344480109254</v>
      </c>
      <c r="U160">
        <v>-7.359162604075598</v>
      </c>
      <c r="V160">
        <v>-9.9739159496806806</v>
      </c>
      <c r="W160">
        <v>-14.676161324389398</v>
      </c>
      <c r="X160">
        <v>-26.042797800544943</v>
      </c>
      <c r="Y160">
        <v>-51.487041625069352</v>
      </c>
      <c r="Z160">
        <v>-75.8340086468327</v>
      </c>
      <c r="AA160">
        <v>-111.06112232488336</v>
      </c>
      <c r="AB160">
        <v>-128.03264614837047</v>
      </c>
      <c r="AC160">
        <v>-131.82702398514567</v>
      </c>
      <c r="AD160">
        <v>-106.88544875712732</v>
      </c>
      <c r="AE160">
        <v>-95.507902585198266</v>
      </c>
      <c r="AF160">
        <v>2.695017866981217</v>
      </c>
      <c r="AG160">
        <v>0.88064110006315366</v>
      </c>
      <c r="AH160">
        <v>-3.1167801615479549</v>
      </c>
      <c r="AI160">
        <v>-9.6029006937563963</v>
      </c>
      <c r="AJ160">
        <v>-23.641386179185446</v>
      </c>
      <c r="AK160">
        <v>-51.757479631512751</v>
      </c>
      <c r="AL160">
        <v>-76.563407535046139</v>
      </c>
      <c r="AM160">
        <v>-110.00725037589653</v>
      </c>
      <c r="AN160">
        <v>-124.36582026643626</v>
      </c>
      <c r="AO160">
        <v>-125.61166600862174</v>
      </c>
      <c r="AP160">
        <v>-104.86142490183155</v>
      </c>
      <c r="AQ160">
        <v>-107.61183109760465</v>
      </c>
      <c r="AR160">
        <v>2.6858968393728837</v>
      </c>
      <c r="AS160">
        <v>0.85994088303370519</v>
      </c>
      <c r="AT160">
        <v>-3.1562118517342723</v>
      </c>
      <c r="AU160">
        <v>-9.6595985059289706</v>
      </c>
      <c r="AV160">
        <v>-23.706773425239554</v>
      </c>
      <c r="AW160">
        <v>-51.796419905379075</v>
      </c>
      <c r="AX160">
        <v>-76.601587474396482</v>
      </c>
      <c r="AY160">
        <v>-110.23935820587884</v>
      </c>
      <c r="AZ160">
        <v>-125.00449798469613</v>
      </c>
      <c r="BA160">
        <v>-126.97316247755157</v>
      </c>
      <c r="BB160">
        <v>-107.6678526657453</v>
      </c>
      <c r="BC160">
        <v>-110.64130948015706</v>
      </c>
      <c r="BD160">
        <v>682.32969109133296</v>
      </c>
      <c r="BE160">
        <v>682.32969109133296</v>
      </c>
      <c r="BF160">
        <v>682.32969109133296</v>
      </c>
      <c r="BG160">
        <v>682.32969109133296</v>
      </c>
      <c r="BH160">
        <v>525.39386214032641</v>
      </c>
      <c r="BI160">
        <v>525.39386214032641</v>
      </c>
      <c r="BJ160" t="s">
        <v>65</v>
      </c>
      <c r="BK160" t="s">
        <v>65</v>
      </c>
      <c r="BL160">
        <v>29.224422157514855</v>
      </c>
      <c r="BM160">
        <v>200</v>
      </c>
    </row>
    <row r="161" spans="1:65" x14ac:dyDescent="0.25">
      <c r="A161">
        <v>399</v>
      </c>
      <c r="B161">
        <v>-5.0846017004103903</v>
      </c>
      <c r="C161">
        <v>-5.0196059271279125</v>
      </c>
      <c r="D161">
        <v>-5.1761761150622556</v>
      </c>
      <c r="E161">
        <v>-5.5439109844094423</v>
      </c>
      <c r="F161">
        <v>-6.1070661436487397</v>
      </c>
      <c r="G161">
        <v>-6.8507392947621257</v>
      </c>
      <c r="H161">
        <v>-7.7608304053258799</v>
      </c>
      <c r="I161">
        <v>-16.018400596592151</v>
      </c>
      <c r="J161">
        <v>-27.227522727378549</v>
      </c>
      <c r="K161">
        <v>-39.947942355466267</v>
      </c>
      <c r="L161">
        <v>-65.550258007784848</v>
      </c>
      <c r="M161">
        <v>-87.688420851620393</v>
      </c>
      <c r="N161">
        <v>-104.65405718246251</v>
      </c>
      <c r="O161">
        <v>-123.66001232365052</v>
      </c>
      <c r="P161">
        <v>-127.81763649405364</v>
      </c>
      <c r="Q161">
        <v>-115.97911358525593</v>
      </c>
      <c r="R161">
        <v>-108.25507509797001</v>
      </c>
      <c r="S161">
        <v>-111.62968748178986</v>
      </c>
      <c r="T161">
        <v>1.2666692230154513</v>
      </c>
      <c r="U161">
        <v>-0.5287610575537699</v>
      </c>
      <c r="V161">
        <v>-4.5063815883897993</v>
      </c>
      <c r="W161">
        <v>-11.020021009448891</v>
      </c>
      <c r="X161">
        <v>-25.358758221912385</v>
      </c>
      <c r="Y161">
        <v>-55.112403778252094</v>
      </c>
      <c r="Z161">
        <v>-82.985983609291765</v>
      </c>
      <c r="AA161">
        <v>-125.2985516289442</v>
      </c>
      <c r="AB161">
        <v>-150.16108562874757</v>
      </c>
      <c r="AC161">
        <v>-166.00467206087885</v>
      </c>
      <c r="AD161">
        <v>-169.89361686067551</v>
      </c>
      <c r="AE161">
        <v>-175.65178629287095</v>
      </c>
      <c r="AF161">
        <v>6.9860928670469056</v>
      </c>
      <c r="AG161">
        <v>4.1516590077638611</v>
      </c>
      <c r="AH161">
        <v>-1.7858509830341596</v>
      </c>
      <c r="AI161">
        <v>-10.800634970754356</v>
      </c>
      <c r="AJ161">
        <v>-28.803141602850996</v>
      </c>
      <c r="AK161">
        <v>-61.994728984418494</v>
      </c>
      <c r="AL161">
        <v>-90.160111115797321</v>
      </c>
      <c r="AM161">
        <v>-129.25053291821081</v>
      </c>
      <c r="AN161">
        <v>-149.67730718321582</v>
      </c>
      <c r="AO161">
        <v>-160.29662111582192</v>
      </c>
      <c r="AP161">
        <v>-159.68189056505258</v>
      </c>
      <c r="AQ161">
        <v>-170.13846505069972</v>
      </c>
      <c r="AR161">
        <v>6.7438323975432812</v>
      </c>
      <c r="AS161">
        <v>3.9585634844146318</v>
      </c>
      <c r="AT161">
        <v>-1.8879209626698756</v>
      </c>
      <c r="AU161">
        <v>-10.791430846397166</v>
      </c>
      <c r="AV161">
        <v>-28.651539315105655</v>
      </c>
      <c r="AW161">
        <v>-61.796253525918807</v>
      </c>
      <c r="AX161">
        <v>-90.135002311894567</v>
      </c>
      <c r="AY161">
        <v>-129.91815869150557</v>
      </c>
      <c r="AZ161">
        <v>-151.17482911527972</v>
      </c>
      <c r="BA161">
        <v>-162.88345178515209</v>
      </c>
      <c r="BB161">
        <v>-163.85713327809313</v>
      </c>
      <c r="BC161">
        <v>-174.45097104837498</v>
      </c>
      <c r="BD161">
        <v>580.30950250339777</v>
      </c>
      <c r="BE161">
        <v>580.30950250339777</v>
      </c>
      <c r="BF161">
        <v>580.30950250339777</v>
      </c>
      <c r="BG161">
        <v>580.30950250339777</v>
      </c>
      <c r="BH161">
        <v>446.83831692761629</v>
      </c>
      <c r="BI161">
        <v>446.83831692761629</v>
      </c>
      <c r="BJ161" t="s">
        <v>65</v>
      </c>
      <c r="BK161" t="s">
        <v>65</v>
      </c>
      <c r="BL161">
        <v>26.786317967936569</v>
      </c>
      <c r="BM161">
        <v>200</v>
      </c>
    </row>
    <row r="162" spans="1:65" x14ac:dyDescent="0.25">
      <c r="A162">
        <v>400</v>
      </c>
      <c r="B162">
        <v>-3.5338869129865333</v>
      </c>
      <c r="C162">
        <v>-2.5078819916831558</v>
      </c>
      <c r="D162">
        <v>-1.7196137815024548</v>
      </c>
      <c r="E162">
        <v>-1.1902021138633645</v>
      </c>
      <c r="F162">
        <v>-0.9015368714681421</v>
      </c>
      <c r="G162">
        <v>-0.83646058593032924</v>
      </c>
      <c r="H162">
        <v>-0.97872367464293952</v>
      </c>
      <c r="I162">
        <v>-5.3804614470182726</v>
      </c>
      <c r="J162">
        <v>-13.826350215527459</v>
      </c>
      <c r="K162">
        <v>-24.49061922766678</v>
      </c>
      <c r="L162">
        <v>-47.424704755934727</v>
      </c>
      <c r="M162">
        <v>-68.013785314536278</v>
      </c>
      <c r="N162">
        <v>-84.001352896876313</v>
      </c>
      <c r="O162">
        <v>-101.81957960524596</v>
      </c>
      <c r="P162">
        <v>-105.0935479736477</v>
      </c>
      <c r="Q162">
        <v>-93.542751063495771</v>
      </c>
      <c r="R162">
        <v>-87.659857012606992</v>
      </c>
      <c r="S162">
        <v>-96.44294117714405</v>
      </c>
      <c r="T162">
        <v>3.6278772316557237</v>
      </c>
      <c r="U162">
        <v>2.3539593809693282</v>
      </c>
      <c r="V162">
        <v>-0.5047573506453823</v>
      </c>
      <c r="W162">
        <v>-5.2626904425192436</v>
      </c>
      <c r="X162">
        <v>-15.941954865457756</v>
      </c>
      <c r="Y162">
        <v>-38.585873672741108</v>
      </c>
      <c r="Z162">
        <v>-60.182199681245578</v>
      </c>
      <c r="AA162">
        <v>-93.637740558694077</v>
      </c>
      <c r="AB162">
        <v>-113.93487592113752</v>
      </c>
      <c r="AC162">
        <v>-127.79268794023021</v>
      </c>
      <c r="AD162">
        <v>-133.62521315161919</v>
      </c>
      <c r="AE162">
        <v>-138.20202477767086</v>
      </c>
      <c r="AF162">
        <v>4.7734588747124631</v>
      </c>
      <c r="AG162">
        <v>2.8487409552095668</v>
      </c>
      <c r="AH162">
        <v>-1.2785319981892944</v>
      </c>
      <c r="AI162">
        <v>-7.7509194837308701</v>
      </c>
      <c r="AJ162">
        <v>-21.236453910744856</v>
      </c>
      <c r="AK162">
        <v>-47.392206850271137</v>
      </c>
      <c r="AL162">
        <v>-70.427641698439786</v>
      </c>
      <c r="AM162">
        <v>-103.18278188572435</v>
      </c>
      <c r="AN162">
        <v>-120.49582508239908</v>
      </c>
      <c r="AO162">
        <v>-129.41337330331964</v>
      </c>
      <c r="AP162">
        <v>-128.89835363010945</v>
      </c>
      <c r="AQ162">
        <v>-138.89084733775175</v>
      </c>
      <c r="AR162">
        <v>4.6459009739901331</v>
      </c>
      <c r="AS162">
        <v>2.7327510766911312</v>
      </c>
      <c r="AT162">
        <v>-1.371786324746993</v>
      </c>
      <c r="AU162">
        <v>-7.8138317236092076</v>
      </c>
      <c r="AV162">
        <v>-21.255844809284358</v>
      </c>
      <c r="AW162">
        <v>-47.397350024714832</v>
      </c>
      <c r="AX162">
        <v>-70.524560118929116</v>
      </c>
      <c r="AY162">
        <v>-103.71810580400106</v>
      </c>
      <c r="AZ162">
        <v>-121.64348024374668</v>
      </c>
      <c r="BA162">
        <v>-131.46487185453603</v>
      </c>
      <c r="BB162">
        <v>-132.43254863669773</v>
      </c>
      <c r="BC162">
        <v>-142.50573931696215</v>
      </c>
      <c r="BD162">
        <v>639.93754493274673</v>
      </c>
      <c r="BE162">
        <v>639.93754493274673</v>
      </c>
      <c r="BF162">
        <v>639.93754493274673</v>
      </c>
      <c r="BG162">
        <v>639.93754493274673</v>
      </c>
      <c r="BH162">
        <v>492.75190959821487</v>
      </c>
      <c r="BI162">
        <v>492.75190959821487</v>
      </c>
      <c r="BJ162" t="s">
        <v>65</v>
      </c>
      <c r="BK162" t="s">
        <v>65</v>
      </c>
      <c r="BL162">
        <v>29.533704079127489</v>
      </c>
      <c r="BM162">
        <v>200</v>
      </c>
    </row>
    <row r="163" spans="1:65" x14ac:dyDescent="0.25">
      <c r="A163">
        <v>401</v>
      </c>
      <c r="B163">
        <v>-9.2115220087051615</v>
      </c>
      <c r="C163">
        <v>-7.0122148175560257</v>
      </c>
      <c r="D163">
        <v>-5.0576995215691198</v>
      </c>
      <c r="E163">
        <v>-3.4085079331430679</v>
      </c>
      <c r="F163">
        <v>-2.0447301541214742</v>
      </c>
      <c r="G163">
        <v>-0.9474796811351216</v>
      </c>
      <c r="H163">
        <v>-9.8845808017417047E-2</v>
      </c>
      <c r="I163">
        <v>0.66310493456026021</v>
      </c>
      <c r="J163">
        <v>-3.853809548802281</v>
      </c>
      <c r="K163">
        <v>-11.426077300645057</v>
      </c>
      <c r="L163">
        <v>-30.116911240997759</v>
      </c>
      <c r="M163">
        <v>-48.225648677109945</v>
      </c>
      <c r="N163">
        <v>-62.847258860169035</v>
      </c>
      <c r="O163">
        <v>-79.799365119662326</v>
      </c>
      <c r="P163">
        <v>-83.723022306074682</v>
      </c>
      <c r="Q163">
        <v>-74.161776845275483</v>
      </c>
      <c r="R163">
        <v>-69.880767733297219</v>
      </c>
      <c r="S163">
        <v>-80.634362020232658</v>
      </c>
      <c r="T163">
        <v>-2.8543242064817118</v>
      </c>
      <c r="U163">
        <v>-2.7669215167772099</v>
      </c>
      <c r="V163">
        <v>-2.9435314079940404</v>
      </c>
      <c r="W163">
        <v>-3.9998971597886985</v>
      </c>
      <c r="X163">
        <v>-8.3219396715032001</v>
      </c>
      <c r="Y163">
        <v>-21.868874954271007</v>
      </c>
      <c r="Z163">
        <v>-37.715684911359752</v>
      </c>
      <c r="AA163">
        <v>-66.179343099498908</v>
      </c>
      <c r="AB163">
        <v>-86.185974000257815</v>
      </c>
      <c r="AC163">
        <v>-102.96077175920487</v>
      </c>
      <c r="AD163">
        <v>-118.96449083395392</v>
      </c>
      <c r="AE163">
        <v>-128.22243505117626</v>
      </c>
      <c r="AF163">
        <v>3.5822728684108824</v>
      </c>
      <c r="AG163">
        <v>2.7119526893418233</v>
      </c>
      <c r="AH163">
        <v>0.670491421246866</v>
      </c>
      <c r="AI163">
        <v>-2.9081185561822402</v>
      </c>
      <c r="AJ163">
        <v>-11.403451112013755</v>
      </c>
      <c r="AK163">
        <v>-30.485611901532664</v>
      </c>
      <c r="AL163">
        <v>-49.390741439219347</v>
      </c>
      <c r="AM163">
        <v>-79.932335874458033</v>
      </c>
      <c r="AN163">
        <v>-99.533003634467917</v>
      </c>
      <c r="AO163">
        <v>-114.63398294515072</v>
      </c>
      <c r="AP163">
        <v>-128.44436241466695</v>
      </c>
      <c r="AQ163">
        <v>-141.06062836720858</v>
      </c>
      <c r="AR163">
        <v>3.5639919899742996</v>
      </c>
      <c r="AS163">
        <v>2.708044886790967</v>
      </c>
      <c r="AT163">
        <v>0.6940757124854896</v>
      </c>
      <c r="AU163">
        <v>-2.8492690211963376</v>
      </c>
      <c r="AV163">
        <v>-11.296784611641506</v>
      </c>
      <c r="AW163">
        <v>-30.368203142480816</v>
      </c>
      <c r="AX163">
        <v>-49.366282111431573</v>
      </c>
      <c r="AY163">
        <v>-80.318011079969466</v>
      </c>
      <c r="AZ163">
        <v>-100.47131097056936</v>
      </c>
      <c r="BA163">
        <v>-116.37885401400858</v>
      </c>
      <c r="BB163">
        <v>-131.58128090372799</v>
      </c>
      <c r="BC163">
        <v>-144.46764741245681</v>
      </c>
      <c r="BD163">
        <v>683.26333830541171</v>
      </c>
      <c r="BE163">
        <v>683.26333830541171</v>
      </c>
      <c r="BF163">
        <v>683.26333830541171</v>
      </c>
      <c r="BG163">
        <v>683.26333830541171</v>
      </c>
      <c r="BH163">
        <v>526.11277049516696</v>
      </c>
      <c r="BI163">
        <v>526.11277049516696</v>
      </c>
      <c r="BJ163" t="s">
        <v>65</v>
      </c>
      <c r="BK163" t="s">
        <v>65</v>
      </c>
      <c r="BL163">
        <v>29.714061953151337</v>
      </c>
      <c r="BM163">
        <v>200</v>
      </c>
    </row>
    <row r="164" spans="1:65" x14ac:dyDescent="0.25">
      <c r="A164">
        <v>402</v>
      </c>
      <c r="B164">
        <v>-7.9097031070742698</v>
      </c>
      <c r="C164">
        <v>-5.4872376032048118</v>
      </c>
      <c r="D164">
        <v>-3.3710934442640617</v>
      </c>
      <c r="E164">
        <v>-1.6263180331059501</v>
      </c>
      <c r="F164">
        <v>-0.22881511319107484</v>
      </c>
      <c r="G164">
        <v>0.84428077625757492</v>
      </c>
      <c r="H164">
        <v>1.6146613150049005</v>
      </c>
      <c r="I164">
        <v>0.95999518596692757</v>
      </c>
      <c r="J164">
        <v>-6.098638342725005</v>
      </c>
      <c r="K164">
        <v>-16.90933277212342</v>
      </c>
      <c r="L164">
        <v>-42.889598385363605</v>
      </c>
      <c r="M164">
        <v>-68.157288727596978</v>
      </c>
      <c r="N164">
        <v>-89.069982253695969</v>
      </c>
      <c r="O164">
        <v>-115.19401551213831</v>
      </c>
      <c r="P164">
        <v>-125.5979200747425</v>
      </c>
      <c r="Q164">
        <v>-117.22077397316338</v>
      </c>
      <c r="R164">
        <v>-111.10396065614584</v>
      </c>
      <c r="S164">
        <v>-118.74358541343922</v>
      </c>
      <c r="T164">
        <v>-0.99144356778817222</v>
      </c>
      <c r="U164">
        <v>-0.66472176888369983</v>
      </c>
      <c r="V164">
        <v>-0.51307389918341106</v>
      </c>
      <c r="W164">
        <v>-1.4514412839936734</v>
      </c>
      <c r="X164">
        <v>-6.6121236208069316</v>
      </c>
      <c r="Y164">
        <v>-24.458588462200197</v>
      </c>
      <c r="Z164">
        <v>-46.165387190380685</v>
      </c>
      <c r="AA164">
        <v>-86.256575577663867</v>
      </c>
      <c r="AB164">
        <v>-115.14251417009339</v>
      </c>
      <c r="AC164">
        <v>-139.72548364516277</v>
      </c>
      <c r="AD164">
        <v>-159.79983168644361</v>
      </c>
      <c r="AE164">
        <v>-165.64643930884213</v>
      </c>
      <c r="AF164">
        <v>-1.7956968823671509</v>
      </c>
      <c r="AG164">
        <v>-1.806999129572648</v>
      </c>
      <c r="AH164">
        <v>-2.3518493294627518</v>
      </c>
      <c r="AI164">
        <v>-4.3165992480928566</v>
      </c>
      <c r="AJ164">
        <v>-11.405629351671429</v>
      </c>
      <c r="AK164">
        <v>-32.327476774337697</v>
      </c>
      <c r="AL164">
        <v>-55.955577135956936</v>
      </c>
      <c r="AM164">
        <v>-96.999891016927648</v>
      </c>
      <c r="AN164">
        <v>-124.25342490692763</v>
      </c>
      <c r="AO164">
        <v>-144.74841813859922</v>
      </c>
      <c r="AP164">
        <v>-156.4234082198621</v>
      </c>
      <c r="AQ164">
        <v>-163.94226902820805</v>
      </c>
      <c r="AR164">
        <v>-2.9716116414309908</v>
      </c>
      <c r="AS164">
        <v>-2.6684234656294823</v>
      </c>
      <c r="AT164">
        <v>-2.6249266613934119</v>
      </c>
      <c r="AU164">
        <v>-3.8503244179278333</v>
      </c>
      <c r="AV164">
        <v>-9.8922563610109862</v>
      </c>
      <c r="AW164">
        <v>-29.952296970825952</v>
      </c>
      <c r="AX164">
        <v>-53.65470829768109</v>
      </c>
      <c r="AY164">
        <v>-95.966326487005773</v>
      </c>
      <c r="AZ164">
        <v>-124.73385147483594</v>
      </c>
      <c r="BA164">
        <v>-146.96114546531541</v>
      </c>
      <c r="BB164">
        <v>-160.45592857004704</v>
      </c>
      <c r="BC164">
        <v>-167.89567754089239</v>
      </c>
      <c r="BD164">
        <v>575.56330914817443</v>
      </c>
      <c r="BE164">
        <v>575.56330914817443</v>
      </c>
      <c r="BF164">
        <v>575.56330914817443</v>
      </c>
      <c r="BG164">
        <v>575.56330914817443</v>
      </c>
      <c r="BH164">
        <v>443.18374804409427</v>
      </c>
      <c r="BI164">
        <v>443.18374804409427</v>
      </c>
      <c r="BJ164" t="s">
        <v>65</v>
      </c>
      <c r="BK164" t="s">
        <v>65</v>
      </c>
      <c r="BL164">
        <v>27.171230491966508</v>
      </c>
      <c r="BM164">
        <v>200</v>
      </c>
    </row>
    <row r="165" spans="1:65" x14ac:dyDescent="0.25">
      <c r="A165">
        <v>403</v>
      </c>
      <c r="B165">
        <v>-20.336906315334762</v>
      </c>
      <c r="C165">
        <v>-18.990299354716552</v>
      </c>
      <c r="D165">
        <v>-17.856869273600235</v>
      </c>
      <c r="E165">
        <v>-16.970649608521946</v>
      </c>
      <c r="F165">
        <v>-16.315505096292231</v>
      </c>
      <c r="G165">
        <v>-15.876123039768874</v>
      </c>
      <c r="H165">
        <v>-15.637975275756762</v>
      </c>
      <c r="I165">
        <v>-17.711453279366935</v>
      </c>
      <c r="J165">
        <v>-23.996604242655096</v>
      </c>
      <c r="K165">
        <v>-32.741894320884938</v>
      </c>
      <c r="L165">
        <v>-52.942269505459812</v>
      </c>
      <c r="M165">
        <v>-72.356204322273769</v>
      </c>
      <c r="N165">
        <v>-88.533377882151072</v>
      </c>
      <c r="O165">
        <v>-109.46771809601955</v>
      </c>
      <c r="P165">
        <v>-119.67293042369604</v>
      </c>
      <c r="Q165">
        <v>-115.81712897119421</v>
      </c>
      <c r="R165">
        <v>-111.00076409901537</v>
      </c>
      <c r="S165">
        <v>-112.25539772885512</v>
      </c>
      <c r="T165">
        <v>-12.154703881863405</v>
      </c>
      <c r="U165">
        <v>-10.690297901806076</v>
      </c>
      <c r="V165">
        <v>-8.2612433597308019</v>
      </c>
      <c r="W165">
        <v>-5.9691598138987558</v>
      </c>
      <c r="X165">
        <v>-5.2896089515044178</v>
      </c>
      <c r="Y165">
        <v>-13.805584724560921</v>
      </c>
      <c r="Z165">
        <v>-28.421756613167677</v>
      </c>
      <c r="AA165">
        <v>-59.242987311886388</v>
      </c>
      <c r="AB165">
        <v>-83.069339774491311</v>
      </c>
      <c r="AC165">
        <v>-104.33765272842329</v>
      </c>
      <c r="AD165">
        <v>-124.16670201303978</v>
      </c>
      <c r="AE165">
        <v>-131.62241879734492</v>
      </c>
      <c r="AF165">
        <v>-4.789324767569755</v>
      </c>
      <c r="AG165">
        <v>-4.0096516498121932</v>
      </c>
      <c r="AH165">
        <v>-2.88897327467591</v>
      </c>
      <c r="AI165">
        <v>-2.3091536615606896</v>
      </c>
      <c r="AJ165">
        <v>-4.2903383369093797</v>
      </c>
      <c r="AK165">
        <v>-15.844477385221559</v>
      </c>
      <c r="AL165">
        <v>-31.701624584529327</v>
      </c>
      <c r="AM165">
        <v>-62.659155132446521</v>
      </c>
      <c r="AN165">
        <v>-85.620293977231938</v>
      </c>
      <c r="AO165">
        <v>-105.57887215145033</v>
      </c>
      <c r="AP165">
        <v>-122.25089733315011</v>
      </c>
      <c r="AQ165">
        <v>-126.89315348564899</v>
      </c>
      <c r="AR165">
        <v>-4.7468501178005162</v>
      </c>
      <c r="AS165">
        <v>-3.9647902222523372</v>
      </c>
      <c r="AT165">
        <v>-2.8379542122308754</v>
      </c>
      <c r="AU165">
        <v>-2.247016110127273</v>
      </c>
      <c r="AV165">
        <v>-4.2056193452618542</v>
      </c>
      <c r="AW165">
        <v>-15.741075101159616</v>
      </c>
      <c r="AX165">
        <v>-31.640262309984845</v>
      </c>
      <c r="AY165">
        <v>-62.870871725396839</v>
      </c>
      <c r="AZ165">
        <v>-86.26546229380115</v>
      </c>
      <c r="BA165">
        <v>-106.92016765908554</v>
      </c>
      <c r="BB165">
        <v>-124.92543311774642</v>
      </c>
      <c r="BC165">
        <v>-129.88362312947015</v>
      </c>
      <c r="BD165">
        <v>592.2403024915518</v>
      </c>
      <c r="BE165">
        <v>592.2403024915518</v>
      </c>
      <c r="BF165">
        <v>592.2403024915518</v>
      </c>
      <c r="BG165">
        <v>592.2403024915518</v>
      </c>
      <c r="BH165">
        <v>456.02503291849496</v>
      </c>
      <c r="BI165">
        <v>456.02503291849496</v>
      </c>
      <c r="BJ165" t="s">
        <v>65</v>
      </c>
      <c r="BK165" t="s">
        <v>65</v>
      </c>
      <c r="BL165">
        <v>27.821111459857921</v>
      </c>
      <c r="BM165">
        <v>200</v>
      </c>
    </row>
    <row r="166" spans="1:65" x14ac:dyDescent="0.25">
      <c r="A166">
        <v>404</v>
      </c>
      <c r="B166">
        <v>3.1201897003388379</v>
      </c>
      <c r="C166">
        <v>4.01834394777166</v>
      </c>
      <c r="D166">
        <v>4.8138795388882887</v>
      </c>
      <c r="E166">
        <v>5.4817033918385523</v>
      </c>
      <c r="F166">
        <v>6.0296450533588866</v>
      </c>
      <c r="G166">
        <v>6.4651451908277062</v>
      </c>
      <c r="H166">
        <v>6.7952733392130646</v>
      </c>
      <c r="I166">
        <v>6.9164843858229847</v>
      </c>
      <c r="J166">
        <v>4.7203826749910025</v>
      </c>
      <c r="K166">
        <v>1.0958783022134433</v>
      </c>
      <c r="L166">
        <v>-8.0885857463072757</v>
      </c>
      <c r="M166">
        <v>-17.554581187776279</v>
      </c>
      <c r="N166">
        <v>-25.939294761602103</v>
      </c>
      <c r="O166">
        <v>-38.090648306735723</v>
      </c>
      <c r="P166">
        <v>-46.939955836673086</v>
      </c>
      <c r="Q166">
        <v>-50.93664282465209</v>
      </c>
      <c r="R166">
        <v>-52.607046627199047</v>
      </c>
      <c r="S166">
        <v>-57.482861743961067</v>
      </c>
      <c r="T166">
        <v>4.4438400144933272</v>
      </c>
      <c r="U166">
        <v>5.2554877623441767</v>
      </c>
      <c r="V166">
        <v>6.7109261632151975</v>
      </c>
      <c r="W166">
        <v>8.3819296740362397</v>
      </c>
      <c r="X166">
        <v>10.192378494149127</v>
      </c>
      <c r="Y166">
        <v>9.5638740818938803</v>
      </c>
      <c r="Z166">
        <v>5.8142237497548628</v>
      </c>
      <c r="AA166">
        <v>-4.7284508037569175</v>
      </c>
      <c r="AB166">
        <v>-14.903285880405598</v>
      </c>
      <c r="AC166">
        <v>-26.66570004573439</v>
      </c>
      <c r="AD166">
        <v>-46.453969253712408</v>
      </c>
      <c r="AE166">
        <v>-56.809223811014746</v>
      </c>
      <c r="AF166">
        <v>-0.69130647515874832</v>
      </c>
      <c r="AG166">
        <v>0.54321998760306633</v>
      </c>
      <c r="AH166">
        <v>2.7406225728116711</v>
      </c>
      <c r="AI166">
        <v>5.2275769679158142</v>
      </c>
      <c r="AJ166">
        <v>7.8243251650246535</v>
      </c>
      <c r="AK166">
        <v>6.6754632150897022</v>
      </c>
      <c r="AL166">
        <v>1.2231091626281609</v>
      </c>
      <c r="AM166">
        <v>-12.740082932007763</v>
      </c>
      <c r="AN166">
        <v>-24.691270308551118</v>
      </c>
      <c r="AO166">
        <v>-36.339754288744338</v>
      </c>
      <c r="AP166">
        <v>-48.992991674531169</v>
      </c>
      <c r="AQ166">
        <v>-53.054173181713224</v>
      </c>
      <c r="AR166">
        <v>-0.6486531190288275</v>
      </c>
      <c r="AS166">
        <v>0.59001603842971651</v>
      </c>
      <c r="AT166">
        <v>2.795823671434758</v>
      </c>
      <c r="AU166">
        <v>5.2946701660935851</v>
      </c>
      <c r="AV166">
        <v>7.9111061789440686</v>
      </c>
      <c r="AW166">
        <v>6.7778610196700395</v>
      </c>
      <c r="AX166">
        <v>1.3111106993050903</v>
      </c>
      <c r="AY166">
        <v>-12.756932843610707</v>
      </c>
      <c r="AZ166">
        <v>-24.87151415161426</v>
      </c>
      <c r="BA166">
        <v>-36.777471364868099</v>
      </c>
      <c r="BB166">
        <v>-49.933735668406598</v>
      </c>
      <c r="BC166">
        <v>-54.174157002353851</v>
      </c>
      <c r="BD166">
        <v>742.35828493274187</v>
      </c>
      <c r="BE166">
        <v>742.35828493274187</v>
      </c>
      <c r="BF166">
        <v>742.35828493274187</v>
      </c>
      <c r="BG166">
        <v>742.35828493274187</v>
      </c>
      <c r="BH166">
        <v>571.61587939821129</v>
      </c>
      <c r="BI166">
        <v>571.61587939821129</v>
      </c>
      <c r="BJ166" t="s">
        <v>65</v>
      </c>
      <c r="BK166" t="s">
        <v>65</v>
      </c>
      <c r="BL166">
        <v>32.378753231745804</v>
      </c>
      <c r="BM166">
        <v>200</v>
      </c>
    </row>
    <row r="167" spans="1:65" x14ac:dyDescent="0.25">
      <c r="A167">
        <v>405</v>
      </c>
      <c r="B167">
        <v>7.5651327994796791</v>
      </c>
      <c r="C167">
        <v>6.9164839067580726</v>
      </c>
      <c r="D167">
        <v>6.2654597182632692</v>
      </c>
      <c r="E167">
        <v>5.6341312276313866</v>
      </c>
      <c r="F167">
        <v>5.0218795901563196</v>
      </c>
      <c r="G167">
        <v>4.4281085822677619</v>
      </c>
      <c r="H167">
        <v>3.8522437117547574</v>
      </c>
      <c r="I167">
        <v>0.74344201965316492</v>
      </c>
      <c r="J167">
        <v>-1.7738445513348218</v>
      </c>
      <c r="K167">
        <v>-3.8843775384823918</v>
      </c>
      <c r="L167">
        <v>-7.0576817563608447</v>
      </c>
      <c r="M167">
        <v>-9.1625607455546323</v>
      </c>
      <c r="N167">
        <v>-10.482244665731347</v>
      </c>
      <c r="O167">
        <v>-11.507050618093443</v>
      </c>
      <c r="P167">
        <v>-10.663026903277029</v>
      </c>
      <c r="Q167">
        <v>-6.5611776618273998</v>
      </c>
      <c r="R167">
        <v>-1.5948309885119305</v>
      </c>
      <c r="S167">
        <v>7.2325856913320328</v>
      </c>
      <c r="T167">
        <v>6.020274500750725</v>
      </c>
      <c r="U167">
        <v>5.8380591540494606</v>
      </c>
      <c r="V167">
        <v>5.5352487573558093</v>
      </c>
      <c r="W167">
        <v>5.2500245780107839</v>
      </c>
      <c r="X167">
        <v>5.1805001640557737</v>
      </c>
      <c r="Y167">
        <v>6.3907167577068744</v>
      </c>
      <c r="Z167">
        <v>8.5568405239783853</v>
      </c>
      <c r="AA167">
        <v>13.612464361149602</v>
      </c>
      <c r="AB167">
        <v>18.282166336207677</v>
      </c>
      <c r="AC167">
        <v>23.854038790133288</v>
      </c>
      <c r="AD167">
        <v>35.45571760642796</v>
      </c>
      <c r="AE167">
        <v>43.570758018037154</v>
      </c>
      <c r="AF167">
        <v>2.4339037421584884</v>
      </c>
      <c r="AG167">
        <v>2.8502483855227108</v>
      </c>
      <c r="AH167">
        <v>3.6190432256771876</v>
      </c>
      <c r="AI167">
        <v>4.5671966425737951</v>
      </c>
      <c r="AJ167">
        <v>5.8900530983651418</v>
      </c>
      <c r="AK167">
        <v>7.1471891168214254</v>
      </c>
      <c r="AL167">
        <v>7.7058656463026285</v>
      </c>
      <c r="AM167">
        <v>8.9683173433788976</v>
      </c>
      <c r="AN167">
        <v>11.216789407597489</v>
      </c>
      <c r="AO167">
        <v>15.596843562044812</v>
      </c>
      <c r="AP167">
        <v>26.724031718785845</v>
      </c>
      <c r="AQ167">
        <v>31.3139105200759</v>
      </c>
      <c r="AR167">
        <v>2.4929088283454082</v>
      </c>
      <c r="AS167">
        <v>2.9114805104960699</v>
      </c>
      <c r="AT167">
        <v>3.6832069349362202</v>
      </c>
      <c r="AU167">
        <v>4.6322235482112308</v>
      </c>
      <c r="AV167">
        <v>5.9479961303163247</v>
      </c>
      <c r="AW167">
        <v>7.1765582372882584</v>
      </c>
      <c r="AX167">
        <v>7.7116614192546118</v>
      </c>
      <c r="AY167">
        <v>8.9765926089074153</v>
      </c>
      <c r="AZ167">
        <v>11.283924915146473</v>
      </c>
      <c r="BA167">
        <v>15.789934985095053</v>
      </c>
      <c r="BB167">
        <v>27.169029016564718</v>
      </c>
      <c r="BC167">
        <v>31.821060393291411</v>
      </c>
      <c r="BD167">
        <v>900.28133791809944</v>
      </c>
      <c r="BE167">
        <v>900.28133791809944</v>
      </c>
      <c r="BF167">
        <v>900.28133791809944</v>
      </c>
      <c r="BG167">
        <v>900.28133791809944</v>
      </c>
      <c r="BH167">
        <v>693.21663019693653</v>
      </c>
      <c r="BI167">
        <v>693.21663019693653</v>
      </c>
      <c r="BJ167" t="s">
        <v>65</v>
      </c>
      <c r="BK167" t="s">
        <v>65</v>
      </c>
      <c r="BL167">
        <v>33.514756266379123</v>
      </c>
      <c r="BM167">
        <v>200</v>
      </c>
    </row>
    <row r="168" spans="1:65" x14ac:dyDescent="0.25">
      <c r="A168">
        <v>406</v>
      </c>
      <c r="B168">
        <v>8.3691652753681982</v>
      </c>
      <c r="C168">
        <v>7.904791514833434</v>
      </c>
      <c r="D168">
        <v>7.4075712416248054</v>
      </c>
      <c r="E168">
        <v>6.8944902760551683</v>
      </c>
      <c r="F168">
        <v>6.3667630102838544</v>
      </c>
      <c r="G168">
        <v>5.825547801758951</v>
      </c>
      <c r="H168">
        <v>5.2719493339659778</v>
      </c>
      <c r="I168">
        <v>1.7459604924216499</v>
      </c>
      <c r="J168">
        <v>-1.9031030531303783</v>
      </c>
      <c r="K168">
        <v>-5.642259599713956</v>
      </c>
      <c r="L168">
        <v>-12.890516615507233</v>
      </c>
      <c r="M168">
        <v>-19.436218877355582</v>
      </c>
      <c r="N168">
        <v>-25.044066207267623</v>
      </c>
      <c r="O168">
        <v>-33.286643161060532</v>
      </c>
      <c r="P168">
        <v>-39.28372153237644</v>
      </c>
      <c r="Q168">
        <v>-38.774204568690422</v>
      </c>
      <c r="R168">
        <v>-32.504925299751406</v>
      </c>
      <c r="S168">
        <v>-17.343376613633136</v>
      </c>
      <c r="T168">
        <v>6.2732707026974532</v>
      </c>
      <c r="U168">
        <v>6.7244574119850604</v>
      </c>
      <c r="V168">
        <v>7.4144371305250036</v>
      </c>
      <c r="W168">
        <v>7.9079487951951712</v>
      </c>
      <c r="X168">
        <v>7.3691617188796634</v>
      </c>
      <c r="Y168">
        <v>2.7247418927506954</v>
      </c>
      <c r="Z168">
        <v>-3.7381347024357385</v>
      </c>
      <c r="AA168">
        <v>-15.436545601906701</v>
      </c>
      <c r="AB168">
        <v>-22.517361467999443</v>
      </c>
      <c r="AC168">
        <v>-25.843531221401079</v>
      </c>
      <c r="AD168">
        <v>-17.129197851250069</v>
      </c>
      <c r="AE168">
        <v>-7.4373801728077478</v>
      </c>
      <c r="AF168">
        <v>2.2787002748387435</v>
      </c>
      <c r="AG168">
        <v>3.2025334518739208</v>
      </c>
      <c r="AH168">
        <v>4.7788839917602131</v>
      </c>
      <c r="AI168">
        <v>6.3947584789303402</v>
      </c>
      <c r="AJ168">
        <v>7.4932440638759976</v>
      </c>
      <c r="AK168">
        <v>4.450527362613796</v>
      </c>
      <c r="AL168">
        <v>-1.5612907411399757</v>
      </c>
      <c r="AM168">
        <v>-13.532924414157641</v>
      </c>
      <c r="AN168">
        <v>-21.097298356127574</v>
      </c>
      <c r="AO168">
        <v>-24.988580433847954</v>
      </c>
      <c r="AP168">
        <v>-19.514419249283961</v>
      </c>
      <c r="AQ168">
        <v>-15.583058315019466</v>
      </c>
      <c r="AR168">
        <v>2.2707170631470346</v>
      </c>
      <c r="AS168">
        <v>3.2146329756071319</v>
      </c>
      <c r="AT168">
        <v>4.827301156741723</v>
      </c>
      <c r="AU168">
        <v>6.4858017895883666</v>
      </c>
      <c r="AV168">
        <v>7.634819880037794</v>
      </c>
      <c r="AW168">
        <v>4.6006370246824693</v>
      </c>
      <c r="AX168">
        <v>-1.4617712821232698</v>
      </c>
      <c r="AY168">
        <v>-13.575749466553862</v>
      </c>
      <c r="AZ168">
        <v>-21.257368370705478</v>
      </c>
      <c r="BA168">
        <v>-25.246973818597723</v>
      </c>
      <c r="BB168">
        <v>-19.844874343086932</v>
      </c>
      <c r="BC168">
        <v>-15.937372246712378</v>
      </c>
      <c r="BD168">
        <v>803.07229637617343</v>
      </c>
      <c r="BE168">
        <v>803.07229637617343</v>
      </c>
      <c r="BF168">
        <v>803.07229637617343</v>
      </c>
      <c r="BG168">
        <v>803.07229637617343</v>
      </c>
      <c r="BH168">
        <v>618.36566820965356</v>
      </c>
      <c r="BI168">
        <v>618.36566820965356</v>
      </c>
      <c r="BJ168" t="s">
        <v>65</v>
      </c>
      <c r="BK168" t="s">
        <v>65</v>
      </c>
      <c r="BL168">
        <v>32.341524392585555</v>
      </c>
      <c r="BM168">
        <v>200</v>
      </c>
    </row>
    <row r="169" spans="1:65" x14ac:dyDescent="0.25">
      <c r="A169">
        <v>407</v>
      </c>
      <c r="B169">
        <v>3.884291804127499</v>
      </c>
      <c r="C169">
        <v>4.2503972385573432</v>
      </c>
      <c r="D169">
        <v>4.5452167768363081</v>
      </c>
      <c r="E169">
        <v>4.7595997851809795</v>
      </c>
      <c r="F169">
        <v>4.8982657023513561</v>
      </c>
      <c r="G169">
        <v>4.9657107804553648</v>
      </c>
      <c r="H169">
        <v>4.9662179411852359</v>
      </c>
      <c r="I169">
        <v>3.7788221356246239</v>
      </c>
      <c r="J169">
        <v>1.1198731411388856</v>
      </c>
      <c r="K169">
        <v>-2.4934140927939525</v>
      </c>
      <c r="L169">
        <v>-11.032882870548253</v>
      </c>
      <c r="M169">
        <v>-19.777797805375016</v>
      </c>
      <c r="N169">
        <v>-27.741630136960197</v>
      </c>
      <c r="O169">
        <v>-40.051446209355277</v>
      </c>
      <c r="P169">
        <v>-50.095588608152639</v>
      </c>
      <c r="Q169">
        <v>-53.702040937874948</v>
      </c>
      <c r="R169">
        <v>-50.93507895044133</v>
      </c>
      <c r="S169">
        <v>-42.048267363033048</v>
      </c>
      <c r="T169">
        <v>0.63586942842579208</v>
      </c>
      <c r="U169">
        <v>1.971268077805427</v>
      </c>
      <c r="V169">
        <v>4.2329331520022526</v>
      </c>
      <c r="W169">
        <v>6.5011723482964054</v>
      </c>
      <c r="X169">
        <v>7.8093899263491364</v>
      </c>
      <c r="Y169">
        <v>2.3664642008947023</v>
      </c>
      <c r="Z169">
        <v>-7.8503686240437993</v>
      </c>
      <c r="AA169">
        <v>-28.888236766508314</v>
      </c>
      <c r="AB169">
        <v>-43.588527378318403</v>
      </c>
      <c r="AC169">
        <v>-53.751759235439181</v>
      </c>
      <c r="AD169">
        <v>-51.239430392769556</v>
      </c>
      <c r="AE169">
        <v>-43.996682757854522</v>
      </c>
      <c r="AF169">
        <v>2.4415243946307452</v>
      </c>
      <c r="AG169">
        <v>3.6094467483135246</v>
      </c>
      <c r="AH169">
        <v>5.5615785531222537</v>
      </c>
      <c r="AI169">
        <v>7.4524018940434757</v>
      </c>
      <c r="AJ169">
        <v>8.2787532813297098</v>
      </c>
      <c r="AK169">
        <v>2.707592425674199</v>
      </c>
      <c r="AL169">
        <v>-6.9461035822113857</v>
      </c>
      <c r="AM169">
        <v>-26.002372133452425</v>
      </c>
      <c r="AN169">
        <v>-38.613708238624326</v>
      </c>
      <c r="AO169">
        <v>-46.47347315456296</v>
      </c>
      <c r="AP169">
        <v>-42.849192438378921</v>
      </c>
      <c r="AQ169">
        <v>-38.93108039792051</v>
      </c>
      <c r="AR169">
        <v>2.4304589023701335</v>
      </c>
      <c r="AS169">
        <v>3.6025898902632134</v>
      </c>
      <c r="AT169">
        <v>5.5631173106127783</v>
      </c>
      <c r="AU169">
        <v>7.465539626515735</v>
      </c>
      <c r="AV169">
        <v>8.3104834750807175</v>
      </c>
      <c r="AW169">
        <v>2.7545609275628906</v>
      </c>
      <c r="AX169">
        <v>-6.9094960781877077</v>
      </c>
      <c r="AY169">
        <v>-26.050658936584771</v>
      </c>
      <c r="AZ169">
        <v>-38.795137946926111</v>
      </c>
      <c r="BA169">
        <v>-46.859388529294918</v>
      </c>
      <c r="BB169">
        <v>-43.585888983556224</v>
      </c>
      <c r="BC169">
        <v>-39.683486643045036</v>
      </c>
      <c r="BD169">
        <v>765.21533157210092</v>
      </c>
      <c r="BE169">
        <v>765.21533157210092</v>
      </c>
      <c r="BF169">
        <v>765.21533157210092</v>
      </c>
      <c r="BG169">
        <v>765.21533157210092</v>
      </c>
      <c r="BH169">
        <v>589.21580531051768</v>
      </c>
      <c r="BI169">
        <v>589.21580531051768</v>
      </c>
      <c r="BJ169" t="s">
        <v>65</v>
      </c>
      <c r="BK169" t="s">
        <v>65</v>
      </c>
      <c r="BL169">
        <v>30.803415804358259</v>
      </c>
      <c r="BM169">
        <v>200</v>
      </c>
    </row>
    <row r="170" spans="1:65" x14ac:dyDescent="0.25">
      <c r="A170">
        <v>408</v>
      </c>
      <c r="B170">
        <v>7.3912402740580756</v>
      </c>
      <c r="C170">
        <v>7.2022202880417385</v>
      </c>
      <c r="D170">
        <v>6.9914510751743766</v>
      </c>
      <c r="E170">
        <v>6.7661581435656677</v>
      </c>
      <c r="F170">
        <v>6.5272736999179291</v>
      </c>
      <c r="G170">
        <v>6.2756870968347371</v>
      </c>
      <c r="H170">
        <v>6.0122466639416645</v>
      </c>
      <c r="I170">
        <v>4.2254381574308164</v>
      </c>
      <c r="J170">
        <v>2.2404446878355326</v>
      </c>
      <c r="K170">
        <v>0.10900215970437166</v>
      </c>
      <c r="L170">
        <v>-4.227377694808049</v>
      </c>
      <c r="M170">
        <v>-8.3437662686955409</v>
      </c>
      <c r="N170">
        <v>-12.037593293140262</v>
      </c>
      <c r="O170">
        <v>-17.925981292292587</v>
      </c>
      <c r="P170">
        <v>-23.384741032624266</v>
      </c>
      <c r="Q170">
        <v>-26.735422182630405</v>
      </c>
      <c r="R170">
        <v>-26.690848350183135</v>
      </c>
      <c r="S170">
        <v>-23.710752778748276</v>
      </c>
      <c r="T170">
        <v>2.1538784944812042</v>
      </c>
      <c r="U170">
        <v>3.5019221078343152</v>
      </c>
      <c r="V170">
        <v>5.8680054573279765</v>
      </c>
      <c r="W170">
        <v>8.4677306056466648</v>
      </c>
      <c r="X170">
        <v>10.936167424201587</v>
      </c>
      <c r="Y170">
        <v>8.9578932650023759</v>
      </c>
      <c r="Z170">
        <v>2.823390293900871</v>
      </c>
      <c r="AA170">
        <v>-10.574175447167697</v>
      </c>
      <c r="AB170">
        <v>-19.552252404488254</v>
      </c>
      <c r="AC170">
        <v>-24.697611876742869</v>
      </c>
      <c r="AD170">
        <v>-19.992911547383198</v>
      </c>
      <c r="AE170">
        <v>-15.81007988501193</v>
      </c>
      <c r="AF170">
        <v>8.1143162014950949</v>
      </c>
      <c r="AG170">
        <v>8.4884833864606186</v>
      </c>
      <c r="AH170">
        <v>9.0451433184986225</v>
      </c>
      <c r="AI170">
        <v>9.3988881603601637</v>
      </c>
      <c r="AJ170">
        <v>8.7639085092252458</v>
      </c>
      <c r="AK170">
        <v>4.4429791928380507</v>
      </c>
      <c r="AL170">
        <v>-1.3236350058595803</v>
      </c>
      <c r="AM170">
        <v>-11.398714101763657</v>
      </c>
      <c r="AN170">
        <v>-17.223910722053773</v>
      </c>
      <c r="AO170">
        <v>-19.825298543062544</v>
      </c>
      <c r="AP170">
        <v>-15.196090975010817</v>
      </c>
      <c r="AQ170">
        <v>-13.012269818837296</v>
      </c>
      <c r="AR170">
        <v>9.1604230746496214</v>
      </c>
      <c r="AS170">
        <v>9.2458890899942823</v>
      </c>
      <c r="AT170">
        <v>9.2634387678885286</v>
      </c>
      <c r="AU170">
        <v>8.9411711293491827</v>
      </c>
      <c r="AV170">
        <v>7.3480060768353619</v>
      </c>
      <c r="AW170">
        <v>2.2118271692346534</v>
      </c>
      <c r="AX170">
        <v>-3.5831740756822605</v>
      </c>
      <c r="AY170">
        <v>-12.919417375254968</v>
      </c>
      <c r="AZ170">
        <v>-17.972367784770057</v>
      </c>
      <c r="BA170">
        <v>-19.925506953718671</v>
      </c>
      <c r="BB170">
        <v>-15.229231147443691</v>
      </c>
      <c r="BC170">
        <v>-13.301389646856107</v>
      </c>
      <c r="BD170">
        <v>810.13711973969964</v>
      </c>
      <c r="BE170">
        <v>810.13711973969964</v>
      </c>
      <c r="BF170">
        <v>810.13711973969964</v>
      </c>
      <c r="BG170">
        <v>810.13711973969964</v>
      </c>
      <c r="BH170">
        <v>623.80558219956879</v>
      </c>
      <c r="BI170">
        <v>623.80558219956879</v>
      </c>
      <c r="BJ170" t="s">
        <v>65</v>
      </c>
      <c r="BK170" t="s">
        <v>65</v>
      </c>
      <c r="BL170">
        <v>33.387020901963496</v>
      </c>
      <c r="BM170">
        <v>200</v>
      </c>
    </row>
    <row r="171" spans="1:65" x14ac:dyDescent="0.25">
      <c r="A171">
        <v>409</v>
      </c>
      <c r="B171">
        <v>1.7643126854189477</v>
      </c>
      <c r="C171">
        <v>2.4055018834000244</v>
      </c>
      <c r="D171">
        <v>2.9941621529699924</v>
      </c>
      <c r="E171">
        <v>3.5111550913247136</v>
      </c>
      <c r="F171">
        <v>3.9605609386111906</v>
      </c>
      <c r="G171">
        <v>4.3462633944855309</v>
      </c>
      <c r="H171">
        <v>4.6719584514114816</v>
      </c>
      <c r="I171">
        <v>5.5513512877040236</v>
      </c>
      <c r="J171">
        <v>5.0310630915859775</v>
      </c>
      <c r="K171">
        <v>3.6105984528806561</v>
      </c>
      <c r="L171">
        <v>-0.6684862728077029</v>
      </c>
      <c r="M171">
        <v>-5.5623238893560965</v>
      </c>
      <c r="N171">
        <v>-10.244126479020538</v>
      </c>
      <c r="O171">
        <v>-17.877473091373954</v>
      </c>
      <c r="P171">
        <v>-25.176714777635084</v>
      </c>
      <c r="Q171">
        <v>-31.706315997981559</v>
      </c>
      <c r="R171">
        <v>-36.166583051607667</v>
      </c>
      <c r="S171">
        <v>-43.738695275923888</v>
      </c>
      <c r="T171">
        <v>2.3894941741943452</v>
      </c>
      <c r="U171">
        <v>2.9833471165223449</v>
      </c>
      <c r="V171">
        <v>3.9916387793619004</v>
      </c>
      <c r="W171">
        <v>5.0058206773792584</v>
      </c>
      <c r="X171">
        <v>5.5798570285641587</v>
      </c>
      <c r="Y171">
        <v>2.9576451295681983</v>
      </c>
      <c r="Z171">
        <v>-2.1235554527741787</v>
      </c>
      <c r="AA171">
        <v>-13.451113460508369</v>
      </c>
      <c r="AB171">
        <v>-22.642615968559777</v>
      </c>
      <c r="AC171">
        <v>-31.31171266890491</v>
      </c>
      <c r="AD171">
        <v>-39.553438873983559</v>
      </c>
      <c r="AE171">
        <v>-40.730670967724301</v>
      </c>
      <c r="AF171">
        <v>2.4560983546513535</v>
      </c>
      <c r="AG171">
        <v>2.9455457097027349</v>
      </c>
      <c r="AH171">
        <v>3.7580687994143851</v>
      </c>
      <c r="AI171">
        <v>4.5267249525744733</v>
      </c>
      <c r="AJ171">
        <v>4.7641845681407888</v>
      </c>
      <c r="AK171">
        <v>1.9633764685642734</v>
      </c>
      <c r="AL171">
        <v>-2.8573336258152366</v>
      </c>
      <c r="AM171">
        <v>-13.008133686255377</v>
      </c>
      <c r="AN171">
        <v>-20.784217803461875</v>
      </c>
      <c r="AO171">
        <v>-27.610917314817019</v>
      </c>
      <c r="AP171">
        <v>-33.048939617380185</v>
      </c>
      <c r="AQ171">
        <v>-33.897400309949447</v>
      </c>
      <c r="AR171">
        <v>2.3989118995973446</v>
      </c>
      <c r="AS171">
        <v>2.8910830108812293</v>
      </c>
      <c r="AT171">
        <v>3.7094890992826759</v>
      </c>
      <c r="AU171">
        <v>4.4873138838826678</v>
      </c>
      <c r="AV171">
        <v>4.742839148346861</v>
      </c>
      <c r="AW171">
        <v>1.9693528903955841</v>
      </c>
      <c r="AX171">
        <v>-2.8391821545547398</v>
      </c>
      <c r="AY171">
        <v>-13.013651671984968</v>
      </c>
      <c r="AZ171">
        <v>-20.856279294519524</v>
      </c>
      <c r="BA171">
        <v>-27.802693093383901</v>
      </c>
      <c r="BB171">
        <v>-33.47848592796791</v>
      </c>
      <c r="BC171">
        <v>-34.390653733234331</v>
      </c>
      <c r="BD171">
        <v>777.9039156022551</v>
      </c>
      <c r="BE171">
        <v>777.9039156022551</v>
      </c>
      <c r="BF171">
        <v>777.9039156022551</v>
      </c>
      <c r="BG171">
        <v>777.9039156022551</v>
      </c>
      <c r="BH171">
        <v>598.98601501373639</v>
      </c>
      <c r="BI171">
        <v>598.98601501373639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3241345391</v>
      </c>
      <c r="C172">
        <v>3.7247392901686158</v>
      </c>
      <c r="D172">
        <v>3.3636014721218075</v>
      </c>
      <c r="E172">
        <v>2.9809706819156068</v>
      </c>
      <c r="F172">
        <v>2.5782764203492041</v>
      </c>
      <c r="G172">
        <v>2.1568805805432385</v>
      </c>
      <c r="H172">
        <v>1.7180803951567791</v>
      </c>
      <c r="I172">
        <v>-1.2150277092443096</v>
      </c>
      <c r="J172">
        <v>-4.4287888388995498</v>
      </c>
      <c r="K172">
        <v>-7.8436421791046316</v>
      </c>
      <c r="L172">
        <v>-14.733829394817793</v>
      </c>
      <c r="M172">
        <v>-21.242918590937549</v>
      </c>
      <c r="N172">
        <v>-27.087850276927909</v>
      </c>
      <c r="O172">
        <v>-36.507964050781354</v>
      </c>
      <c r="P172">
        <v>-45.674084235934536</v>
      </c>
      <c r="Q172">
        <v>-52.702543762153667</v>
      </c>
      <c r="R172">
        <v>-54.85780498543258</v>
      </c>
      <c r="S172">
        <v>-54.436089382684237</v>
      </c>
      <c r="T172">
        <v>1.0517132154776871</v>
      </c>
      <c r="U172">
        <v>1.1127619478761008</v>
      </c>
      <c r="V172">
        <v>1.071261091252218</v>
      </c>
      <c r="W172">
        <v>0.63714554415547631</v>
      </c>
      <c r="X172">
        <v>-1.2707703848006957</v>
      </c>
      <c r="Y172">
        <v>-7.398660707337509</v>
      </c>
      <c r="Z172">
        <v>-14.609160933437352</v>
      </c>
      <c r="AA172">
        <v>-27.479990049869009</v>
      </c>
      <c r="AB172">
        <v>-36.27968984838553</v>
      </c>
      <c r="AC172">
        <v>-43.068782561927961</v>
      </c>
      <c r="AD172">
        <v>-45.69486212679719</v>
      </c>
      <c r="AE172">
        <v>-44.17547055176982</v>
      </c>
      <c r="AF172">
        <v>-5.4374557347733332E-2</v>
      </c>
      <c r="AG172">
        <v>0.20004272122203792</v>
      </c>
      <c r="AH172">
        <v>0.51546428806344136</v>
      </c>
      <c r="AI172">
        <v>0.52313003612164399</v>
      </c>
      <c r="AJ172">
        <v>-0.75156841248098794</v>
      </c>
      <c r="AK172">
        <v>-6.1653585134451712</v>
      </c>
      <c r="AL172">
        <v>-12.827873519235602</v>
      </c>
      <c r="AM172">
        <v>-24.254390862718939</v>
      </c>
      <c r="AN172">
        <v>-31.025429074270779</v>
      </c>
      <c r="AO172">
        <v>-34.597055992090439</v>
      </c>
      <c r="AP172">
        <v>-31.83577854509026</v>
      </c>
      <c r="AQ172">
        <v>-31.197400886982944</v>
      </c>
      <c r="AR172">
        <v>-9.357167570778202E-2</v>
      </c>
      <c r="AS172">
        <v>0.16555915590708847</v>
      </c>
      <c r="AT172">
        <v>0.49001296875565703</v>
      </c>
      <c r="AU172">
        <v>0.50944297563672303</v>
      </c>
      <c r="AV172">
        <v>-0.74785984693952201</v>
      </c>
      <c r="AW172">
        <v>-6.1473025827989831</v>
      </c>
      <c r="AX172">
        <v>-12.816162179263637</v>
      </c>
      <c r="AY172">
        <v>-24.296732804173285</v>
      </c>
      <c r="AZ172">
        <v>-31.14767187525333</v>
      </c>
      <c r="BA172">
        <v>-34.837303487721407</v>
      </c>
      <c r="BB172">
        <v>-32.289201285605962</v>
      </c>
      <c r="BC172">
        <v>-31.698248218169564</v>
      </c>
      <c r="BD172">
        <v>749.99222723680577</v>
      </c>
      <c r="BE172">
        <v>749.99222723680577</v>
      </c>
      <c r="BF172">
        <v>749.99222723680577</v>
      </c>
      <c r="BG172">
        <v>749.99222723680577</v>
      </c>
      <c r="BH172">
        <v>577.49401497234044</v>
      </c>
      <c r="BI172">
        <v>577.49401497234044</v>
      </c>
      <c r="BJ172" t="s">
        <v>65</v>
      </c>
      <c r="BK172" t="s">
        <v>65</v>
      </c>
      <c r="BL172">
        <v>31.384191933630053</v>
      </c>
      <c r="BM172">
        <v>200</v>
      </c>
    </row>
    <row r="173" spans="1:65" x14ac:dyDescent="0.25">
      <c r="A173">
        <v>411</v>
      </c>
      <c r="B173">
        <v>-1.1796286587882621</v>
      </c>
      <c r="C173">
        <v>-0.77709344988019513</v>
      </c>
      <c r="D173">
        <v>-0.47784672402059747</v>
      </c>
      <c r="E173">
        <v>-0.29022431625801148</v>
      </c>
      <c r="F173">
        <v>-0.20698914965658344</v>
      </c>
      <c r="G173">
        <v>-0.22126814247271087</v>
      </c>
      <c r="H173">
        <v>-0.32653553113597134</v>
      </c>
      <c r="I173">
        <v>-2.5433418644759538</v>
      </c>
      <c r="J173">
        <v>-6.6297577815675055</v>
      </c>
      <c r="K173">
        <v>-11.836706099084687</v>
      </c>
      <c r="L173">
        <v>-23.426972548291623</v>
      </c>
      <c r="M173">
        <v>-34.544272662473325</v>
      </c>
      <c r="N173">
        <v>-44.029748041124961</v>
      </c>
      <c r="O173">
        <v>-57.21565066011722</v>
      </c>
      <c r="P173">
        <v>-65.731689940734938</v>
      </c>
      <c r="Q173">
        <v>-66.601344944266643</v>
      </c>
      <c r="R173">
        <v>-63.95191091768185</v>
      </c>
      <c r="S173">
        <v>-60.170752656424561</v>
      </c>
      <c r="T173">
        <v>0.48399809341341526</v>
      </c>
      <c r="U173">
        <v>0.83091688158044852</v>
      </c>
      <c r="V173">
        <v>1.223805192243077</v>
      </c>
      <c r="W173">
        <v>1.0943664057127407</v>
      </c>
      <c r="X173">
        <v>-1.1681145861591746</v>
      </c>
      <c r="Y173">
        <v>-10.186951534259524</v>
      </c>
      <c r="Z173">
        <v>-21.28374536091729</v>
      </c>
      <c r="AA173">
        <v>-40.76926330499046</v>
      </c>
      <c r="AB173">
        <v>-53.104049703565707</v>
      </c>
      <c r="AC173">
        <v>-60.938635979386966</v>
      </c>
      <c r="AD173">
        <v>-59.710556185783787</v>
      </c>
      <c r="AE173">
        <v>-57.807440274610727</v>
      </c>
      <c r="AF173">
        <v>2.7775188105733095E-2</v>
      </c>
      <c r="AG173">
        <v>0.39880078003637354</v>
      </c>
      <c r="AH173">
        <v>0.83778347896343308</v>
      </c>
      <c r="AI173">
        <v>0.77293225053329251</v>
      </c>
      <c r="AJ173">
        <v>-1.3503595350076307</v>
      </c>
      <c r="AK173">
        <v>-9.9497149790225148</v>
      </c>
      <c r="AL173">
        <v>-20.331984075652731</v>
      </c>
      <c r="AM173">
        <v>-37.723435326882452</v>
      </c>
      <c r="AN173">
        <v>-47.528714382057416</v>
      </c>
      <c r="AO173">
        <v>-51.836596604745367</v>
      </c>
      <c r="AP173">
        <v>-45.146623093685818</v>
      </c>
      <c r="AQ173">
        <v>-44.00591202381829</v>
      </c>
      <c r="AR173">
        <v>-8.6241408364592931E-2</v>
      </c>
      <c r="AS173">
        <v>0.29112445720111402</v>
      </c>
      <c r="AT173">
        <v>0.74262469600246128</v>
      </c>
      <c r="AU173">
        <v>0.69490179403497443</v>
      </c>
      <c r="AV173">
        <v>-1.4006616489021377</v>
      </c>
      <c r="AW173">
        <v>-9.9702640908186364</v>
      </c>
      <c r="AX173">
        <v>-20.35340179986904</v>
      </c>
      <c r="AY173">
        <v>-37.818972370812432</v>
      </c>
      <c r="AZ173">
        <v>-47.751250053800277</v>
      </c>
      <c r="BA173">
        <v>-52.258567907752862</v>
      </c>
      <c r="BB173">
        <v>-45.92642395006466</v>
      </c>
      <c r="BC173">
        <v>-44.818861706698023</v>
      </c>
      <c r="BD173">
        <v>724.54032683299363</v>
      </c>
      <c r="BE173">
        <v>724.54032683299363</v>
      </c>
      <c r="BF173">
        <v>724.54032683299363</v>
      </c>
      <c r="BG173">
        <v>724.54032683299363</v>
      </c>
      <c r="BH173">
        <v>557.89605166140507</v>
      </c>
      <c r="BI173">
        <v>557.89605166140507</v>
      </c>
      <c r="BJ173" t="s">
        <v>65</v>
      </c>
      <c r="BK173" t="s">
        <v>65</v>
      </c>
      <c r="BL173">
        <v>30.424760787527589</v>
      </c>
      <c r="BM173">
        <v>200</v>
      </c>
    </row>
    <row r="174" spans="1:65" x14ac:dyDescent="0.25">
      <c r="A174">
        <v>412</v>
      </c>
      <c r="B174">
        <v>1.1496999943134967</v>
      </c>
      <c r="C174">
        <v>1.5123015159426019</v>
      </c>
      <c r="D174">
        <v>1.8205926814765516</v>
      </c>
      <c r="E174">
        <v>2.0648113161626789</v>
      </c>
      <c r="F174">
        <v>2.2486903167549115</v>
      </c>
      <c r="G174">
        <v>2.3757848352955886</v>
      </c>
      <c r="H174">
        <v>2.4494801770132133</v>
      </c>
      <c r="I174">
        <v>1.9402830793640442</v>
      </c>
      <c r="J174">
        <v>0.23771981078321569</v>
      </c>
      <c r="K174">
        <v>-2.2360002635665039</v>
      </c>
      <c r="L174">
        <v>-8.2918775676497916</v>
      </c>
      <c r="M174">
        <v>-14.614577908481364</v>
      </c>
      <c r="N174">
        <v>-20.434137149179382</v>
      </c>
      <c r="O174">
        <v>-29.572047197232028</v>
      </c>
      <c r="P174">
        <v>-37.46016593675121</v>
      </c>
      <c r="Q174">
        <v>-41.804544239765001</v>
      </c>
      <c r="R174">
        <v>-42.040751890059376</v>
      </c>
      <c r="S174">
        <v>-40.012896701520845</v>
      </c>
      <c r="T174">
        <v>-0.64041722924172706</v>
      </c>
      <c r="U174">
        <v>-0.10457714272424368</v>
      </c>
      <c r="V174">
        <v>0.82668165997591692</v>
      </c>
      <c r="W174">
        <v>1.8224009577455513</v>
      </c>
      <c r="X174">
        <v>2.6419663964984825</v>
      </c>
      <c r="Y174">
        <v>1.2162426105933459</v>
      </c>
      <c r="Z174">
        <v>-2.2172612761478527</v>
      </c>
      <c r="AA174">
        <v>-10.155412306743008</v>
      </c>
      <c r="AB174">
        <v>-16.587420278079758</v>
      </c>
      <c r="AC174">
        <v>-22.513619868754983</v>
      </c>
      <c r="AD174">
        <v>-27.837240052132962</v>
      </c>
      <c r="AE174">
        <v>-28.752080475903593</v>
      </c>
      <c r="AF174">
        <v>0.56423425744224487</v>
      </c>
      <c r="AG174">
        <v>0.9154190727835021</v>
      </c>
      <c r="AH174">
        <v>1.4758404435219474</v>
      </c>
      <c r="AI174">
        <v>1.9466904628101522</v>
      </c>
      <c r="AJ174">
        <v>1.8440951378863313</v>
      </c>
      <c r="AK174">
        <v>-0.84193083838807192</v>
      </c>
      <c r="AL174">
        <v>-4.8372063031074806</v>
      </c>
      <c r="AM174">
        <v>-12.300446853606637</v>
      </c>
      <c r="AN174">
        <v>-17.067199860193934</v>
      </c>
      <c r="AO174">
        <v>-19.997868758421799</v>
      </c>
      <c r="AP174">
        <v>-19.59427936175026</v>
      </c>
      <c r="AQ174">
        <v>-20.054981731046155</v>
      </c>
      <c r="AR174">
        <v>0.56433114342620272</v>
      </c>
      <c r="AS174">
        <v>0.91882715112290292</v>
      </c>
      <c r="AT174">
        <v>1.4854401182282788</v>
      </c>
      <c r="AU174">
        <v>1.9640118489735321</v>
      </c>
      <c r="AV174">
        <v>1.8718422128660706</v>
      </c>
      <c r="AW174">
        <v>-0.80880160179576388</v>
      </c>
      <c r="AX174">
        <v>-4.8117473269980451</v>
      </c>
      <c r="AY174">
        <v>-12.311905718762825</v>
      </c>
      <c r="AZ174">
        <v>-17.126420927073145</v>
      </c>
      <c r="BA174">
        <v>-20.123864698189525</v>
      </c>
      <c r="BB174">
        <v>-19.84738975918582</v>
      </c>
      <c r="BC174">
        <v>-20.359875187255099</v>
      </c>
      <c r="BD174">
        <v>775.94459243013262</v>
      </c>
      <c r="BE174">
        <v>775.94459243013262</v>
      </c>
      <c r="BF174">
        <v>775.94459243013262</v>
      </c>
      <c r="BG174">
        <v>775.94459243013262</v>
      </c>
      <c r="BH174">
        <v>597.47733617120207</v>
      </c>
      <c r="BI174">
        <v>597.47733617120207</v>
      </c>
      <c r="BJ174" t="s">
        <v>65</v>
      </c>
      <c r="BK174" t="s">
        <v>65</v>
      </c>
      <c r="BL174">
        <v>31.980930943658208</v>
      </c>
      <c r="BM174">
        <v>200</v>
      </c>
    </row>
    <row r="175" spans="1:65" x14ac:dyDescent="0.25">
      <c r="A175">
        <v>413</v>
      </c>
      <c r="B175">
        <v>5.6733871925446211</v>
      </c>
      <c r="C175">
        <v>4.7062961585633829</v>
      </c>
      <c r="D175">
        <v>3.7319325779525125</v>
      </c>
      <c r="E175">
        <v>2.7832976019723925</v>
      </c>
      <c r="F175">
        <v>1.8596220189522061</v>
      </c>
      <c r="G175">
        <v>0.96016416307166674</v>
      </c>
      <c r="H175">
        <v>8.4208836847385338E-2</v>
      </c>
      <c r="I175">
        <v>-4.7149378638110946</v>
      </c>
      <c r="J175">
        <v>-8.717418825176237</v>
      </c>
      <c r="K175">
        <v>-12.174649070702259</v>
      </c>
      <c r="L175">
        <v>-17.651116578778353</v>
      </c>
      <c r="M175">
        <v>-21.627432565647155</v>
      </c>
      <c r="N175">
        <v>-24.468763336446266</v>
      </c>
      <c r="O175">
        <v>-27.728867178617445</v>
      </c>
      <c r="P175">
        <v>-28.849007599509175</v>
      </c>
      <c r="Q175">
        <v>-25.998853409934934</v>
      </c>
      <c r="R175">
        <v>-21.132690147092557</v>
      </c>
      <c r="S175">
        <v>-11.451322190861521</v>
      </c>
      <c r="T175">
        <v>5.327651656350449</v>
      </c>
      <c r="U175">
        <v>4.7134873466683072</v>
      </c>
      <c r="V175">
        <v>3.5431021762135502</v>
      </c>
      <c r="W175">
        <v>2.0198891343992802</v>
      </c>
      <c r="X175">
        <v>-0.3141647488831556</v>
      </c>
      <c r="Y175">
        <v>-2.8215321536143727</v>
      </c>
      <c r="Z175">
        <v>-3.5964408523556783</v>
      </c>
      <c r="AA175">
        <v>-2.6784372404654171</v>
      </c>
      <c r="AB175">
        <v>-0.67829445749616191</v>
      </c>
      <c r="AC175">
        <v>2.3328242406966266</v>
      </c>
      <c r="AD175">
        <v>9.018043981313534</v>
      </c>
      <c r="AE175">
        <v>13.289077987838628</v>
      </c>
      <c r="AF175">
        <v>-1.6460211014921593</v>
      </c>
      <c r="AG175">
        <v>-1.5645315329879117</v>
      </c>
      <c r="AH175">
        <v>-1.4792670834105903</v>
      </c>
      <c r="AI175">
        <v>-1.5283058833170244</v>
      </c>
      <c r="AJ175">
        <v>-2.074915808818814</v>
      </c>
      <c r="AK175">
        <v>-3.9010367758200717</v>
      </c>
      <c r="AL175">
        <v>-5.590056285672274</v>
      </c>
      <c r="AM175">
        <v>-6.6510498909821276</v>
      </c>
      <c r="AN175">
        <v>-4.7900005649827158</v>
      </c>
      <c r="AO175">
        <v>0.57803039397438805</v>
      </c>
      <c r="AP175">
        <v>14.893391799817648</v>
      </c>
      <c r="AQ175">
        <v>19.296665058344473</v>
      </c>
      <c r="AR175">
        <v>-1.6868187253561706</v>
      </c>
      <c r="AS175">
        <v>-1.5995936968871831</v>
      </c>
      <c r="AT175">
        <v>-1.5045495806089577</v>
      </c>
      <c r="AU175">
        <v>-1.5434547464800858</v>
      </c>
      <c r="AV175">
        <v>-2.0819681713907245</v>
      </c>
      <c r="AW175">
        <v>-3.9166825525145663</v>
      </c>
      <c r="AX175">
        <v>-5.6212733499237668</v>
      </c>
      <c r="AY175">
        <v>-6.6875370774481526</v>
      </c>
      <c r="AZ175">
        <v>-4.7907937107501128</v>
      </c>
      <c r="BA175">
        <v>0.66395304398864097</v>
      </c>
      <c r="BB175">
        <v>15.151257537535933</v>
      </c>
      <c r="BC175">
        <v>19.597192179099597</v>
      </c>
      <c r="BD175">
        <v>834.78268715101422</v>
      </c>
      <c r="BE175">
        <v>834.78268715101422</v>
      </c>
      <c r="BF175">
        <v>834.78268715101422</v>
      </c>
      <c r="BG175">
        <v>834.78268715101422</v>
      </c>
      <c r="BH175">
        <v>642.78266910628099</v>
      </c>
      <c r="BI175">
        <v>642.78266910628099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8680001326</v>
      </c>
      <c r="C176">
        <v>-2.1699746647552143</v>
      </c>
      <c r="D176">
        <v>-2.4774318100215935</v>
      </c>
      <c r="E176">
        <v>-2.7924401979395608</v>
      </c>
      <c r="F176">
        <v>-3.1140095027309274</v>
      </c>
      <c r="G176">
        <v>-3.4412075922442971</v>
      </c>
      <c r="H176">
        <v>-3.7731576864188932</v>
      </c>
      <c r="I176">
        <v>-5.8218667689183263</v>
      </c>
      <c r="J176">
        <v>-7.8247870341652952</v>
      </c>
      <c r="K176">
        <v>-9.7431583922207707</v>
      </c>
      <c r="L176">
        <v>-13.059761997975192</v>
      </c>
      <c r="M176">
        <v>-15.544716157590774</v>
      </c>
      <c r="N176">
        <v>-17.205590371778893</v>
      </c>
      <c r="O176">
        <v>-18.506125263155273</v>
      </c>
      <c r="P176">
        <v>-17.355129413868728</v>
      </c>
      <c r="Q176">
        <v>-12.767703045039463</v>
      </c>
      <c r="R176">
        <v>-8.2781481660390561</v>
      </c>
      <c r="S176">
        <v>-1.8402291806025177</v>
      </c>
      <c r="T176">
        <v>-1.1420489298773902</v>
      </c>
      <c r="U176">
        <v>-1.8981656976319732</v>
      </c>
      <c r="V176">
        <v>-3.2666474394199563</v>
      </c>
      <c r="W176">
        <v>-4.8753545669573404</v>
      </c>
      <c r="X176">
        <v>-6.7894212242090166</v>
      </c>
      <c r="Y176">
        <v>-7.1214937188168044</v>
      </c>
      <c r="Z176">
        <v>-5.0893939035207003</v>
      </c>
      <c r="AA176">
        <v>0.75169871860548965</v>
      </c>
      <c r="AB176">
        <v>5.7137788807872649</v>
      </c>
      <c r="AC176">
        <v>10.327717887554725</v>
      </c>
      <c r="AD176">
        <v>15.751030650974911</v>
      </c>
      <c r="AE176">
        <v>19.101422180118345</v>
      </c>
      <c r="AF176">
        <v>-2.6367627624430954</v>
      </c>
      <c r="AG176">
        <v>-2.7943750502772149</v>
      </c>
      <c r="AH176">
        <v>-3.103060252504855</v>
      </c>
      <c r="AI176">
        <v>-3.5192231377729337</v>
      </c>
      <c r="AJ176">
        <v>-4.1702057680369222</v>
      </c>
      <c r="AK176">
        <v>-4.7138844380698739</v>
      </c>
      <c r="AL176">
        <v>-4.3472547488052768</v>
      </c>
      <c r="AM176">
        <v>-1.624560564770436</v>
      </c>
      <c r="AN176">
        <v>2.4672118633628504</v>
      </c>
      <c r="AO176">
        <v>8.9213324171406878</v>
      </c>
      <c r="AP176">
        <v>22.994886386300401</v>
      </c>
      <c r="AQ176">
        <v>29.16150204127624</v>
      </c>
      <c r="AR176">
        <v>-2.6493318360019251</v>
      </c>
      <c r="AS176">
        <v>-2.7987473169419768</v>
      </c>
      <c r="AT176">
        <v>-3.093439977976606</v>
      </c>
      <c r="AU176">
        <v>-3.4950808508391744</v>
      </c>
      <c r="AV176">
        <v>-4.1344878674938466</v>
      </c>
      <c r="AW176">
        <v>-4.6917484974293853</v>
      </c>
      <c r="AX176">
        <v>-4.3513381370233892</v>
      </c>
      <c r="AY176">
        <v>-1.6485982219393431</v>
      </c>
      <c r="AZ176">
        <v>2.4806736935652216</v>
      </c>
      <c r="BA176">
        <v>9.0426039037272421</v>
      </c>
      <c r="BB176">
        <v>23.354463224398575</v>
      </c>
      <c r="BC176">
        <v>29.572254139842713</v>
      </c>
      <c r="BD176">
        <v>900.28133791809944</v>
      </c>
      <c r="BE176">
        <v>900.28133791809944</v>
      </c>
      <c r="BF176">
        <v>900.28133791809944</v>
      </c>
      <c r="BG176">
        <v>900.28133791809944</v>
      </c>
      <c r="BH176">
        <v>693.21663019693653</v>
      </c>
      <c r="BI176">
        <v>693.21663019693653</v>
      </c>
      <c r="BJ176" t="s">
        <v>65</v>
      </c>
      <c r="BK176" t="s">
        <v>65</v>
      </c>
      <c r="BL176">
        <v>32.302066667082755</v>
      </c>
      <c r="BM176">
        <v>200</v>
      </c>
    </row>
    <row r="177" spans="1:65" x14ac:dyDescent="0.25">
      <c r="A177">
        <v>415</v>
      </c>
      <c r="B177">
        <v>-3.4572183177629388</v>
      </c>
      <c r="C177">
        <v>-3.755386551797038</v>
      </c>
      <c r="D177">
        <v>-4.003595183404637</v>
      </c>
      <c r="E177">
        <v>-4.1946327665084997</v>
      </c>
      <c r="F177">
        <v>-4.3324201790020247</v>
      </c>
      <c r="G177">
        <v>-4.4206703641650611</v>
      </c>
      <c r="H177">
        <v>-4.4628981703913331</v>
      </c>
      <c r="I177">
        <v>-3.9239484220522645</v>
      </c>
      <c r="J177">
        <v>-2.4615292167574214</v>
      </c>
      <c r="K177">
        <v>-0.47804064593225115</v>
      </c>
      <c r="L177">
        <v>3.9677924939051508</v>
      </c>
      <c r="M177">
        <v>8.0927383114347275</v>
      </c>
      <c r="N177">
        <v>11.429111738114894</v>
      </c>
      <c r="O177">
        <v>15.708231744500715</v>
      </c>
      <c r="P177">
        <v>18.558888469611677</v>
      </c>
      <c r="Q177">
        <v>21.925566321260096</v>
      </c>
      <c r="R177">
        <v>27.212454912629234</v>
      </c>
      <c r="S177">
        <v>39.809323133825558</v>
      </c>
      <c r="T177">
        <v>-2.1227399354634136</v>
      </c>
      <c r="U177">
        <v>-2.4846663487538416</v>
      </c>
      <c r="V177">
        <v>-2.9874360459098552</v>
      </c>
      <c r="W177">
        <v>-3.1918814053879392</v>
      </c>
      <c r="X177">
        <v>-2.0357872509533386</v>
      </c>
      <c r="Y177">
        <v>4.0133106430507297</v>
      </c>
      <c r="Z177">
        <v>12.130097059765005</v>
      </c>
      <c r="AA177">
        <v>27.633500975292186</v>
      </c>
      <c r="AB177">
        <v>38.871971207550956</v>
      </c>
      <c r="AC177">
        <v>48.508034568446945</v>
      </c>
      <c r="AD177">
        <v>58.011434699185365</v>
      </c>
      <c r="AE177">
        <v>62.547221738377885</v>
      </c>
      <c r="AF177">
        <v>-0.41298321596328069</v>
      </c>
      <c r="AG177">
        <v>-0.42055276056517099</v>
      </c>
      <c r="AH177">
        <v>-0.32351033048542976</v>
      </c>
      <c r="AI177">
        <v>7.775949699952156E-2</v>
      </c>
      <c r="AJ177">
        <v>1.630867854134979</v>
      </c>
      <c r="AK177">
        <v>6.6219703840215276</v>
      </c>
      <c r="AL177">
        <v>12.855290470997483</v>
      </c>
      <c r="AM177">
        <v>25.531134908699308</v>
      </c>
      <c r="AN177">
        <v>36.230894297944182</v>
      </c>
      <c r="AO177">
        <v>47.720382135820124</v>
      </c>
      <c r="AP177">
        <v>63.332377303667727</v>
      </c>
      <c r="AQ177">
        <v>67.499993327374767</v>
      </c>
      <c r="AR177">
        <v>-0.39595677887145631</v>
      </c>
      <c r="AS177">
        <v>-0.40248014496549467</v>
      </c>
      <c r="AT177">
        <v>-0.30495905362935838</v>
      </c>
      <c r="AU177">
        <v>9.364375502786404E-2</v>
      </c>
      <c r="AV177">
        <v>1.6340523151799764</v>
      </c>
      <c r="AW177">
        <v>6.5945780279631769</v>
      </c>
      <c r="AX177">
        <v>12.815562220370447</v>
      </c>
      <c r="AY177">
        <v>25.552184987540986</v>
      </c>
      <c r="AZ177">
        <v>36.395368707118834</v>
      </c>
      <c r="BA177">
        <v>48.136675387725553</v>
      </c>
      <c r="BB177">
        <v>64.237063332296117</v>
      </c>
      <c r="BC177">
        <v>68.574558708402876</v>
      </c>
      <c r="BD177">
        <v>900.28133791809944</v>
      </c>
      <c r="BE177">
        <v>900.28133791809944</v>
      </c>
      <c r="BF177">
        <v>900.28133791809944</v>
      </c>
      <c r="BG177">
        <v>900.28133791809944</v>
      </c>
      <c r="BH177">
        <v>693.21663019693653</v>
      </c>
      <c r="BI177">
        <v>693.2166301969365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068056292243</v>
      </c>
      <c r="C178">
        <v>-0.55608871770029822</v>
      </c>
      <c r="D178">
        <v>-0.68743290075265473</v>
      </c>
      <c r="E178">
        <v>-0.78699215637891007</v>
      </c>
      <c r="F178">
        <v>-0.85680459810014153</v>
      </c>
      <c r="G178">
        <v>-0.89880312401008355</v>
      </c>
      <c r="H178">
        <v>-0.91482033221436387</v>
      </c>
      <c r="I178">
        <v>-0.55644414149097488</v>
      </c>
      <c r="J178">
        <v>0.34988097379423655</v>
      </c>
      <c r="K178">
        <v>1.5899309637019965</v>
      </c>
      <c r="L178">
        <v>4.4784355779931699</v>
      </c>
      <c r="M178">
        <v>7.363514876362748</v>
      </c>
      <c r="N178">
        <v>9.9464961295270271</v>
      </c>
      <c r="O178">
        <v>14.015180535725952</v>
      </c>
      <c r="P178">
        <v>18.225904149278133</v>
      </c>
      <c r="Q178">
        <v>23.770582753776456</v>
      </c>
      <c r="R178">
        <v>29.326620207860003</v>
      </c>
      <c r="S178">
        <v>39.47599013145495</v>
      </c>
      <c r="T178">
        <v>-0.22434939404632204</v>
      </c>
      <c r="U178">
        <v>-0.35630032525268973</v>
      </c>
      <c r="V178">
        <v>-0.52530005283220327</v>
      </c>
      <c r="W178">
        <v>-0.5427689034569888</v>
      </c>
      <c r="X178">
        <v>0.11592037631166785</v>
      </c>
      <c r="Y178">
        <v>3.2129612175457041</v>
      </c>
      <c r="Z178">
        <v>7.4996002169178126</v>
      </c>
      <c r="AA178">
        <v>16.472813375012912</v>
      </c>
      <c r="AB178">
        <v>24.005362983563622</v>
      </c>
      <c r="AC178">
        <v>31.829788071299838</v>
      </c>
      <c r="AD178">
        <v>41.533246978001927</v>
      </c>
      <c r="AE178">
        <v>43.77414683108691</v>
      </c>
      <c r="AF178">
        <v>1.7870724167875358</v>
      </c>
      <c r="AG178">
        <v>1.6391782579037311</v>
      </c>
      <c r="AH178">
        <v>1.4153251371739479</v>
      </c>
      <c r="AI178">
        <v>1.2689396213402122</v>
      </c>
      <c r="AJ178">
        <v>1.5503787076572713</v>
      </c>
      <c r="AK178">
        <v>3.7089699764360913</v>
      </c>
      <c r="AL178">
        <v>7.0887724448289582</v>
      </c>
      <c r="AM178">
        <v>14.934580022234398</v>
      </c>
      <c r="AN178">
        <v>22.248045466554125</v>
      </c>
      <c r="AO178">
        <v>30.732358666221774</v>
      </c>
      <c r="AP178">
        <v>43.249743894388999</v>
      </c>
      <c r="AQ178">
        <v>46.40886118130863</v>
      </c>
      <c r="AR178">
        <v>1.8029936531262225</v>
      </c>
      <c r="AS178">
        <v>1.6536206380726726</v>
      </c>
      <c r="AT178">
        <v>1.426147598777086</v>
      </c>
      <c r="AU178">
        <v>1.2733280659980861</v>
      </c>
      <c r="AV178">
        <v>1.540520250539329</v>
      </c>
      <c r="AW178">
        <v>3.6761443351515655</v>
      </c>
      <c r="AX178">
        <v>7.0499544992565912</v>
      </c>
      <c r="AY178">
        <v>14.940910262078166</v>
      </c>
      <c r="AZ178">
        <v>22.349820189358425</v>
      </c>
      <c r="BA178">
        <v>30.997114615611622</v>
      </c>
      <c r="BB178">
        <v>43.843882156869988</v>
      </c>
      <c r="BC178">
        <v>47.160823526433553</v>
      </c>
      <c r="BD178">
        <v>900.28133791809944</v>
      </c>
      <c r="BE178">
        <v>900.28133791809944</v>
      </c>
      <c r="BF178">
        <v>900.28133791809944</v>
      </c>
      <c r="BG178">
        <v>900.28133791809944</v>
      </c>
      <c r="BH178">
        <v>693.21663019693653</v>
      </c>
      <c r="BI178">
        <v>693.21663019693653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172810419793</v>
      </c>
      <c r="C179">
        <v>-0.82342240044899762</v>
      </c>
      <c r="D179">
        <v>-1.1037924664002858</v>
      </c>
      <c r="E179">
        <v>-1.3304513506565141</v>
      </c>
      <c r="F179">
        <v>-1.5067473412612442</v>
      </c>
      <c r="G179">
        <v>-1.6358613480066397</v>
      </c>
      <c r="H179">
        <v>-1.7208145647498037</v>
      </c>
      <c r="I179">
        <v>-1.4539996490462586</v>
      </c>
      <c r="J179">
        <v>-0.23362044344443778</v>
      </c>
      <c r="K179">
        <v>1.5695586390995775</v>
      </c>
      <c r="L179">
        <v>5.9157199897878767</v>
      </c>
      <c r="M179">
        <v>10.276594662345651</v>
      </c>
      <c r="N179">
        <v>14.089789745854036</v>
      </c>
      <c r="O179">
        <v>19.577679397581456</v>
      </c>
      <c r="P179">
        <v>23.638071424437605</v>
      </c>
      <c r="Q179">
        <v>25.758670231700307</v>
      </c>
      <c r="R179">
        <v>26.844865475812718</v>
      </c>
      <c r="S179">
        <v>29.321201312964838</v>
      </c>
      <c r="T179">
        <v>-2.8372273092643758</v>
      </c>
      <c r="U179">
        <v>-2.9091063536262896</v>
      </c>
      <c r="V179">
        <v>-2.9603884475724178</v>
      </c>
      <c r="W179">
        <v>-2.8198296695396836</v>
      </c>
      <c r="X179">
        <v>-1.9210432101336021</v>
      </c>
      <c r="Y179">
        <v>1.3176610766532648</v>
      </c>
      <c r="Z179">
        <v>5.3341817651389452</v>
      </c>
      <c r="AA179">
        <v>12.886860533191172</v>
      </c>
      <c r="AB179">
        <v>18.45428841755238</v>
      </c>
      <c r="AC179">
        <v>23.408189135257842</v>
      </c>
      <c r="AD179">
        <v>28.20752421275677</v>
      </c>
      <c r="AE179">
        <v>29.624700607430235</v>
      </c>
      <c r="AF179">
        <v>0.35845143151122527</v>
      </c>
      <c r="AG179">
        <v>0.35848847516270488</v>
      </c>
      <c r="AH179">
        <v>0.41781941873243744</v>
      </c>
      <c r="AI179">
        <v>0.64163943516090671</v>
      </c>
      <c r="AJ179">
        <v>1.4872355316014607</v>
      </c>
      <c r="AK179">
        <v>4.1906415216235589</v>
      </c>
      <c r="AL179">
        <v>7.579144116407269</v>
      </c>
      <c r="AM179">
        <v>14.537268836813944</v>
      </c>
      <c r="AN179">
        <v>20.486311744726052</v>
      </c>
      <c r="AO179">
        <v>26.943818334414228</v>
      </c>
      <c r="AP179">
        <v>35.56521269994527</v>
      </c>
      <c r="AQ179">
        <v>37.333090636234857</v>
      </c>
      <c r="AR179">
        <v>0.38497457208047647</v>
      </c>
      <c r="AS179">
        <v>0.38597072554193146</v>
      </c>
      <c r="AT179">
        <v>0.44629462585848989</v>
      </c>
      <c r="AU179">
        <v>0.66957457713581747</v>
      </c>
      <c r="AV179">
        <v>1.5094180525013905</v>
      </c>
      <c r="AW179">
        <v>4.1960242966083969</v>
      </c>
      <c r="AX179">
        <v>7.5751133873908083</v>
      </c>
      <c r="AY179">
        <v>14.556607872911812</v>
      </c>
      <c r="AZ179">
        <v>20.57291197458143</v>
      </c>
      <c r="BA179">
        <v>27.15574148767816</v>
      </c>
      <c r="BB179">
        <v>36.049646111835713</v>
      </c>
      <c r="BC179">
        <v>37.948712314022984</v>
      </c>
      <c r="BD179">
        <v>900.28133791809944</v>
      </c>
      <c r="BE179">
        <v>900.28133791809944</v>
      </c>
      <c r="BF179">
        <v>900.28133791809944</v>
      </c>
      <c r="BG179">
        <v>900.28133791809944</v>
      </c>
      <c r="BH179">
        <v>693.21663019693653</v>
      </c>
      <c r="BI179">
        <v>693.2166301969365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7679740308</v>
      </c>
      <c r="C180">
        <v>-6.0604413544425997</v>
      </c>
      <c r="D180">
        <v>-6.2115372577514067</v>
      </c>
      <c r="E180">
        <v>-6.355499800544326</v>
      </c>
      <c r="F180">
        <v>-6.4920106718251853</v>
      </c>
      <c r="G180">
        <v>-6.6207890347423639</v>
      </c>
      <c r="H180">
        <v>-6.7415892568966491</v>
      </c>
      <c r="I180">
        <v>-7.2890089863274916</v>
      </c>
      <c r="J180">
        <v>-7.5160353911803144</v>
      </c>
      <c r="K180">
        <v>-7.4362793381464041</v>
      </c>
      <c r="L180">
        <v>-6.4470957811946921</v>
      </c>
      <c r="M180">
        <v>-4.5938477648274638</v>
      </c>
      <c r="N180">
        <v>-2.1904228174816214</v>
      </c>
      <c r="O180">
        <v>3.1975002959152428</v>
      </c>
      <c r="P180">
        <v>10.282574272924839</v>
      </c>
      <c r="Q180">
        <v>16.31459123335781</v>
      </c>
      <c r="R180">
        <v>16.721507678474428</v>
      </c>
      <c r="S180">
        <v>10.867247021761409</v>
      </c>
      <c r="T180">
        <v>-6.1317528319217853</v>
      </c>
      <c r="U180">
        <v>-6.2410556690774275</v>
      </c>
      <c r="V180">
        <v>-6.4412560433266268</v>
      </c>
      <c r="W180">
        <v>-6.6810515359277955</v>
      </c>
      <c r="X180">
        <v>-6.9730538219710256</v>
      </c>
      <c r="Y180">
        <v>-7.0015493683223822</v>
      </c>
      <c r="Z180">
        <v>-6.5627094427266055</v>
      </c>
      <c r="AA180">
        <v>-5.0481343997165613</v>
      </c>
      <c r="AB180">
        <v>-3.3876821314633707</v>
      </c>
      <c r="AC180">
        <v>-1.2884671397828118</v>
      </c>
      <c r="AD180">
        <v>2.0244503273463694</v>
      </c>
      <c r="AE180">
        <v>2.8443764445670179</v>
      </c>
      <c r="AF180">
        <v>-3.087323986852228</v>
      </c>
      <c r="AG180">
        <v>-3.0706797631417651</v>
      </c>
      <c r="AH180">
        <v>-3.0389814221590261</v>
      </c>
      <c r="AI180">
        <v>-2.9930463673628198</v>
      </c>
      <c r="AJ180">
        <v>-2.8790482735299716</v>
      </c>
      <c r="AK180">
        <v>-2.4457108058258821</v>
      </c>
      <c r="AL180">
        <v>-1.6358715116146505</v>
      </c>
      <c r="AM180">
        <v>0.94340017893802808</v>
      </c>
      <c r="AN180">
        <v>4.1626269738063995</v>
      </c>
      <c r="AO180">
        <v>8.8583299063092067</v>
      </c>
      <c r="AP180">
        <v>17.609359524113426</v>
      </c>
      <c r="AQ180">
        <v>19.770322119487123</v>
      </c>
      <c r="AR180">
        <v>-3.0545814564261753</v>
      </c>
      <c r="AS180">
        <v>-3.0376556427672008</v>
      </c>
      <c r="AT180">
        <v>-3.0059779324968785</v>
      </c>
      <c r="AU180">
        <v>-2.9613300529832824</v>
      </c>
      <c r="AV180">
        <v>-2.8529356507271677</v>
      </c>
      <c r="AW180">
        <v>-2.4343732178362663</v>
      </c>
      <c r="AX180">
        <v>-1.6365187314362069</v>
      </c>
      <c r="AY180">
        <v>0.94018405537771299</v>
      </c>
      <c r="AZ180">
        <v>4.1810751591168929</v>
      </c>
      <c r="BA180">
        <v>8.9263289494546925</v>
      </c>
      <c r="BB180">
        <v>17.791467564837042</v>
      </c>
      <c r="BC180">
        <v>20.024167271049595</v>
      </c>
      <c r="BD180">
        <v>900.28133791809944</v>
      </c>
      <c r="BE180">
        <v>900.28133791809944</v>
      </c>
      <c r="BF180">
        <v>900.28133791809944</v>
      </c>
      <c r="BG180">
        <v>900.28133791809944</v>
      </c>
      <c r="BH180">
        <v>693.21663019693653</v>
      </c>
      <c r="BI180">
        <v>693.21663019693653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4141211535</v>
      </c>
      <c r="C181">
        <v>-4.557334345399247</v>
      </c>
      <c r="D181">
        <v>-5.193297461677723</v>
      </c>
      <c r="E181">
        <v>-5.676727015255234</v>
      </c>
      <c r="F181">
        <v>-6.0173600206690772</v>
      </c>
      <c r="G181">
        <v>-6.2244447914504981</v>
      </c>
      <c r="H181">
        <v>-6.3067633280304571</v>
      </c>
      <c r="I181">
        <v>-4.6188202424234106</v>
      </c>
      <c r="J181">
        <v>-0.30816686439248675</v>
      </c>
      <c r="K181">
        <v>5.5776814385762732</v>
      </c>
      <c r="L181">
        <v>19.128137471162571</v>
      </c>
      <c r="M181">
        <v>32.262328715640038</v>
      </c>
      <c r="N181">
        <v>43.409122604690516</v>
      </c>
      <c r="O181">
        <v>58.590839705071687</v>
      </c>
      <c r="P181">
        <v>67.884167454983697</v>
      </c>
      <c r="Q181">
        <v>68.41502309368822</v>
      </c>
      <c r="R181">
        <v>65.634112400305142</v>
      </c>
      <c r="S181">
        <v>62.602097988598906</v>
      </c>
      <c r="T181">
        <v>-7.0632364971502657</v>
      </c>
      <c r="U181">
        <v>-7.0923540607557154</v>
      </c>
      <c r="V181">
        <v>-6.8987131242345683</v>
      </c>
      <c r="W181">
        <v>-6.0485680560889294</v>
      </c>
      <c r="X181">
        <v>-2.8012573924571238</v>
      </c>
      <c r="Y181">
        <v>6.9882197271885218</v>
      </c>
      <c r="Z181">
        <v>18.099339386878356</v>
      </c>
      <c r="AA181">
        <v>37.093675326378836</v>
      </c>
      <c r="AB181">
        <v>49.214420314854301</v>
      </c>
      <c r="AC181">
        <v>57.470617919975489</v>
      </c>
      <c r="AD181">
        <v>57.599278397526476</v>
      </c>
      <c r="AE181">
        <v>54.05939756114843</v>
      </c>
      <c r="AF181">
        <v>-3.4096160465220402</v>
      </c>
      <c r="AG181">
        <v>-3.5978761781501474</v>
      </c>
      <c r="AH181">
        <v>-3.6931927501809847</v>
      </c>
      <c r="AI181">
        <v>-3.1858390310008504</v>
      </c>
      <c r="AJ181">
        <v>-0.36200440722743144</v>
      </c>
      <c r="AK181">
        <v>9.2818055075143118</v>
      </c>
      <c r="AL181">
        <v>20.690003861426053</v>
      </c>
      <c r="AM181">
        <v>40.666637139400024</v>
      </c>
      <c r="AN181">
        <v>53.684639649681721</v>
      </c>
      <c r="AO181">
        <v>63.010429015938413</v>
      </c>
      <c r="AP181">
        <v>66.172207094025921</v>
      </c>
      <c r="AQ181">
        <v>66.237004688489279</v>
      </c>
      <c r="AR181">
        <v>-3.3678820966706602</v>
      </c>
      <c r="AS181">
        <v>-3.5621591486850042</v>
      </c>
      <c r="AT181">
        <v>-3.6692634235740984</v>
      </c>
      <c r="AU181">
        <v>-3.1777397598985875</v>
      </c>
      <c r="AV181">
        <v>-0.37805571468103871</v>
      </c>
      <c r="AW181">
        <v>9.2476069668393635</v>
      </c>
      <c r="AX181">
        <v>20.674342604110816</v>
      </c>
      <c r="AY181">
        <v>40.771285148902962</v>
      </c>
      <c r="AZ181">
        <v>53.964297945092724</v>
      </c>
      <c r="BA181">
        <v>63.54871870314291</v>
      </c>
      <c r="BB181">
        <v>67.179264521226514</v>
      </c>
      <c r="BC181">
        <v>67.383770168681224</v>
      </c>
      <c r="BD181">
        <v>900.28133791809944</v>
      </c>
      <c r="BE181">
        <v>900.28133791809944</v>
      </c>
      <c r="BF181">
        <v>900.28133791809944</v>
      </c>
      <c r="BG181">
        <v>900.28133791809944</v>
      </c>
      <c r="BH181">
        <v>693.21663019693653</v>
      </c>
      <c r="BI181">
        <v>693.21663019693653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4781908176</v>
      </c>
      <c r="C182">
        <v>0.38714777051460092</v>
      </c>
      <c r="D182">
        <v>-0.6414977582971243</v>
      </c>
      <c r="E182">
        <v>-1.423694812777085</v>
      </c>
      <c r="F182">
        <v>-1.9750043699374997</v>
      </c>
      <c r="G182">
        <v>-2.3102128683152174</v>
      </c>
      <c r="H182">
        <v>-2.4433675110555053</v>
      </c>
      <c r="I182">
        <v>0.29913396124264802</v>
      </c>
      <c r="J182">
        <v>7.3200301569614767</v>
      </c>
      <c r="K182">
        <v>16.923270990785166</v>
      </c>
      <c r="L182">
        <v>39.099766033427393</v>
      </c>
      <c r="M182">
        <v>60.674400157959063</v>
      </c>
      <c r="N182">
        <v>79.047790148995759</v>
      </c>
      <c r="O182">
        <v>104.18590078093391</v>
      </c>
      <c r="P182">
        <v>119.57327590664133</v>
      </c>
      <c r="Q182">
        <v>119.39198553966231</v>
      </c>
      <c r="R182">
        <v>112.33195043289672</v>
      </c>
      <c r="S182">
        <v>101.02875145013083</v>
      </c>
      <c r="T182">
        <v>0.5493502982111681</v>
      </c>
      <c r="U182">
        <v>-0.33477221504853161</v>
      </c>
      <c r="V182">
        <v>-1.5681522324025727</v>
      </c>
      <c r="W182">
        <v>-2.1028442760195887</v>
      </c>
      <c r="X182">
        <v>0.47797785784814417</v>
      </c>
      <c r="Y182">
        <v>13.783013366182804</v>
      </c>
      <c r="Z182">
        <v>30.631866534242199</v>
      </c>
      <c r="AA182">
        <v>58.949420950554703</v>
      </c>
      <c r="AB182">
        <v>74.585000009172802</v>
      </c>
      <c r="AC182">
        <v>80.938985585045856</v>
      </c>
      <c r="AD182">
        <v>68.568036532127493</v>
      </c>
      <c r="AE182">
        <v>63.723774664497803</v>
      </c>
      <c r="AF182">
        <v>-1.6996351853522385</v>
      </c>
      <c r="AG182">
        <v>-2.3346379460019442</v>
      </c>
      <c r="AH182">
        <v>-3.1067435974879709</v>
      </c>
      <c r="AI182">
        <v>-3.0709441593015225</v>
      </c>
      <c r="AJ182">
        <v>0.30188570956546368</v>
      </c>
      <c r="AK182">
        <v>14.3007689278387</v>
      </c>
      <c r="AL182">
        <v>31.304910720276467</v>
      </c>
      <c r="AM182">
        <v>59.806234145764819</v>
      </c>
      <c r="AN182">
        <v>75.934405327547921</v>
      </c>
      <c r="AO182">
        <v>83.326951277825842</v>
      </c>
      <c r="AP182">
        <v>71.639813279576188</v>
      </c>
      <c r="AQ182">
        <v>64.901510995995579</v>
      </c>
      <c r="AR182">
        <v>-1.6517843622834705</v>
      </c>
      <c r="AS182">
        <v>-2.3031887542258875</v>
      </c>
      <c r="AT182">
        <v>-3.105516071247663</v>
      </c>
      <c r="AU182">
        <v>-3.1062759717331163</v>
      </c>
      <c r="AV182">
        <v>0.22127841546995541</v>
      </c>
      <c r="AW182">
        <v>14.212596707648892</v>
      </c>
      <c r="AX182">
        <v>31.280177428156183</v>
      </c>
      <c r="AY182">
        <v>60.012388442840027</v>
      </c>
      <c r="AZ182">
        <v>76.405210571996037</v>
      </c>
      <c r="BA182">
        <v>84.136873877739617</v>
      </c>
      <c r="BB182">
        <v>72.992457991459673</v>
      </c>
      <c r="BC182">
        <v>66.328803749659684</v>
      </c>
      <c r="BD182">
        <v>900.28133791809944</v>
      </c>
      <c r="BE182">
        <v>900.28133791809944</v>
      </c>
      <c r="BF182">
        <v>900.28133791809944</v>
      </c>
      <c r="BG182">
        <v>900.28133791809944</v>
      </c>
      <c r="BH182">
        <v>693.21663019693653</v>
      </c>
      <c r="BI182">
        <v>693.21663019693653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3458843238</v>
      </c>
      <c r="C183">
        <v>4.6169953057464963E-2</v>
      </c>
      <c r="D183">
        <v>-1.4683827677469674</v>
      </c>
      <c r="E183">
        <v>-2.73686180738017</v>
      </c>
      <c r="F183">
        <v>-3.7738249861060669</v>
      </c>
      <c r="G183">
        <v>-4.5931271471888468</v>
      </c>
      <c r="H183">
        <v>-5.2079516815171232</v>
      </c>
      <c r="I183">
        <v>-5.2638652760066824</v>
      </c>
      <c r="J183">
        <v>-0.73223733600989716</v>
      </c>
      <c r="K183">
        <v>6.6857928609376227</v>
      </c>
      <c r="L183">
        <v>25.588485137615983</v>
      </c>
      <c r="M183">
        <v>45.287134028256027</v>
      </c>
      <c r="N183">
        <v>62.936943416024846</v>
      </c>
      <c r="O183">
        <v>88.896897836382578</v>
      </c>
      <c r="P183">
        <v>107.79520113047461</v>
      </c>
      <c r="Q183">
        <v>112.82958282098396</v>
      </c>
      <c r="R183">
        <v>108.25455159470594</v>
      </c>
      <c r="S183">
        <v>97.206042922971037</v>
      </c>
      <c r="T183">
        <v>-0.36504974137360757</v>
      </c>
      <c r="U183">
        <v>-1.4569020626196276</v>
      </c>
      <c r="V183">
        <v>-3.1584936821645733</v>
      </c>
      <c r="W183">
        <v>-4.4744528581686094</v>
      </c>
      <c r="X183">
        <v>-3.6389775295525562</v>
      </c>
      <c r="Y183">
        <v>6.0801766734815823</v>
      </c>
      <c r="Z183">
        <v>19.737217472907133</v>
      </c>
      <c r="AA183">
        <v>43.867264795912419</v>
      </c>
      <c r="AB183">
        <v>57.847144349916292</v>
      </c>
      <c r="AC183">
        <v>64.306699669800238</v>
      </c>
      <c r="AD183">
        <v>55.596830595493543</v>
      </c>
      <c r="AE183">
        <v>52.166879695599576</v>
      </c>
      <c r="AF183">
        <v>-0.57025939298578632</v>
      </c>
      <c r="AG183">
        <v>-1.5606055847414146</v>
      </c>
      <c r="AH183">
        <v>-3.0815736431325651</v>
      </c>
      <c r="AI183">
        <v>-4.1918449992903177</v>
      </c>
      <c r="AJ183">
        <v>-3.1283821388576607</v>
      </c>
      <c r="AK183">
        <v>6.6186350912221528</v>
      </c>
      <c r="AL183">
        <v>20.100206601746731</v>
      </c>
      <c r="AM183">
        <v>44.12194630249104</v>
      </c>
      <c r="AN183">
        <v>58.502606672974494</v>
      </c>
      <c r="AO183">
        <v>66.116552234542141</v>
      </c>
      <c r="AP183">
        <v>60.731517939911498</v>
      </c>
      <c r="AQ183">
        <v>59.730739259630589</v>
      </c>
      <c r="AR183">
        <v>-0.556653679126759</v>
      </c>
      <c r="AS183">
        <v>-1.5514963131051107</v>
      </c>
      <c r="AT183">
        <v>-3.0813155732976885</v>
      </c>
      <c r="AU183">
        <v>-4.2034094983732508</v>
      </c>
      <c r="AV183">
        <v>-3.1568049024773002</v>
      </c>
      <c r="AW183">
        <v>6.5871691951409348</v>
      </c>
      <c r="AX183">
        <v>20.104713191005999</v>
      </c>
      <c r="AY183">
        <v>44.290908381778571</v>
      </c>
      <c r="AZ183">
        <v>58.896978947216361</v>
      </c>
      <c r="BA183">
        <v>66.83944724614345</v>
      </c>
      <c r="BB183">
        <v>62.021103098973548</v>
      </c>
      <c r="BC183">
        <v>61.059128021854548</v>
      </c>
      <c r="BD183">
        <v>900.28133791809944</v>
      </c>
      <c r="BE183">
        <v>900.28133791809944</v>
      </c>
      <c r="BF183">
        <v>900.28133791809944</v>
      </c>
      <c r="BG183">
        <v>900.28133791809944</v>
      </c>
      <c r="BH183">
        <v>693.21663019693653</v>
      </c>
      <c r="BI183">
        <v>693.21663019693653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7570504041</v>
      </c>
      <c r="C184">
        <v>-6.9845643652119431</v>
      </c>
      <c r="D184">
        <v>-7.763037009540577</v>
      </c>
      <c r="E184">
        <v>-8.2711355461440039</v>
      </c>
      <c r="F184">
        <v>-8.5264901619026148</v>
      </c>
      <c r="G184">
        <v>-8.5458430445685405</v>
      </c>
      <c r="H184">
        <v>-8.3450890893711769</v>
      </c>
      <c r="I184">
        <v>-3.3111319488309672</v>
      </c>
      <c r="J184">
        <v>6.2196581134642965</v>
      </c>
      <c r="K184">
        <v>18.405831576601347</v>
      </c>
      <c r="L184">
        <v>45.363061388511568</v>
      </c>
      <c r="M184">
        <v>70.774342860775448</v>
      </c>
      <c r="N184">
        <v>91.910992002392362</v>
      </c>
      <c r="O184">
        <v>119.83008768862491</v>
      </c>
      <c r="P184">
        <v>135.20724317365929</v>
      </c>
      <c r="Q184">
        <v>131.50547191429155</v>
      </c>
      <c r="R184">
        <v>120.88478760893918</v>
      </c>
      <c r="S184">
        <v>104.77467806324803</v>
      </c>
      <c r="T184">
        <v>-6.6790230352514746</v>
      </c>
      <c r="U184">
        <v>-7.2884153274124781</v>
      </c>
      <c r="V184">
        <v>-7.8634443494768336</v>
      </c>
      <c r="W184">
        <v>-7.222801454472294</v>
      </c>
      <c r="X184">
        <v>-1.8362204871736481</v>
      </c>
      <c r="Y184">
        <v>17.543490038573264</v>
      </c>
      <c r="Z184">
        <v>39.890167312201868</v>
      </c>
      <c r="AA184">
        <v>75.213112101464787</v>
      </c>
      <c r="AB184">
        <v>93.106119630304775</v>
      </c>
      <c r="AC184">
        <v>98.092891828508584</v>
      </c>
      <c r="AD184">
        <v>76.471884036956382</v>
      </c>
      <c r="AE184">
        <v>68.135089725896435</v>
      </c>
      <c r="AF184">
        <v>-4.7649456067184319</v>
      </c>
      <c r="AG184">
        <v>-5.0882013970278415</v>
      </c>
      <c r="AH184">
        <v>-5.1760942202092739</v>
      </c>
      <c r="AI184">
        <v>-4.0385840410506191</v>
      </c>
      <c r="AJ184">
        <v>1.6786563948543303</v>
      </c>
      <c r="AK184">
        <v>20.142407695513398</v>
      </c>
      <c r="AL184">
        <v>40.737511115152834</v>
      </c>
      <c r="AM184">
        <v>73.063708611812999</v>
      </c>
      <c r="AN184">
        <v>89.666966095449112</v>
      </c>
      <c r="AO184">
        <v>95.119363955089923</v>
      </c>
      <c r="AP184">
        <v>79.425746459964245</v>
      </c>
      <c r="AQ184">
        <v>77.12217663077864</v>
      </c>
      <c r="AR184">
        <v>-4.7147642833295782</v>
      </c>
      <c r="AS184">
        <v>-5.065124852228001</v>
      </c>
      <c r="AT184">
        <v>-5.1863905183586327</v>
      </c>
      <c r="AU184">
        <v>-4.0486966871439849</v>
      </c>
      <c r="AV184">
        <v>1.8089669230586525</v>
      </c>
      <c r="AW184">
        <v>20.86120546248009</v>
      </c>
      <c r="AX184">
        <v>42.175620475942907</v>
      </c>
      <c r="AY184">
        <v>75.722007717281343</v>
      </c>
      <c r="AZ184">
        <v>93.03107424420358</v>
      </c>
      <c r="BA184">
        <v>98.806337597628641</v>
      </c>
      <c r="BB184">
        <v>82.209778014694919</v>
      </c>
      <c r="BC184">
        <v>78.735227088752168</v>
      </c>
      <c r="BD184">
        <v>900.28133791809944</v>
      </c>
      <c r="BE184">
        <v>900.28133791809944</v>
      </c>
      <c r="BF184">
        <v>900.28133791809944</v>
      </c>
      <c r="BG184">
        <v>900.28133791809944</v>
      </c>
      <c r="BH184">
        <v>693.21663019693653</v>
      </c>
      <c r="BI184">
        <v>693.21663019693653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10257464077</v>
      </c>
      <c r="C185">
        <v>-2.8856651462893375</v>
      </c>
      <c r="D185">
        <v>-4.6119401113667298</v>
      </c>
      <c r="E185">
        <v>-6.0253974215570407</v>
      </c>
      <c r="F185">
        <v>-7.1457570730924793</v>
      </c>
      <c r="G185">
        <v>-7.991750521421995</v>
      </c>
      <c r="H185">
        <v>-8.5811659795471265</v>
      </c>
      <c r="I185">
        <v>-7.6173333981148508</v>
      </c>
      <c r="J185">
        <v>-1.1411871337116408</v>
      </c>
      <c r="K185">
        <v>8.6428094802599311</v>
      </c>
      <c r="L185">
        <v>32.207863167991668</v>
      </c>
      <c r="M185">
        <v>55.40948182825592</v>
      </c>
      <c r="N185">
        <v>75.034454713220413</v>
      </c>
      <c r="O185">
        <v>101.15577680881491</v>
      </c>
      <c r="P185">
        <v>115.77330819164052</v>
      </c>
      <c r="Q185">
        <v>114.33886893498523</v>
      </c>
      <c r="R185">
        <v>108.59333383104109</v>
      </c>
      <c r="S185">
        <v>103.96456567766637</v>
      </c>
      <c r="T185">
        <v>-1.6479424818054145</v>
      </c>
      <c r="U185">
        <v>-2.7488227923638116</v>
      </c>
      <c r="V185">
        <v>-4.3838048687984408</v>
      </c>
      <c r="W185">
        <v>-5.4125178514750214</v>
      </c>
      <c r="X185">
        <v>-3.4889277345719059</v>
      </c>
      <c r="Y185">
        <v>9.4718274785846042</v>
      </c>
      <c r="Z185">
        <v>26.73690367014002</v>
      </c>
      <c r="AA185">
        <v>56.780536902224021</v>
      </c>
      <c r="AB185">
        <v>74.225100585629804</v>
      </c>
      <c r="AC185">
        <v>82.591348497544629</v>
      </c>
      <c r="AD185">
        <v>72.018357903081835</v>
      </c>
      <c r="AE185">
        <v>66.100729356701464</v>
      </c>
      <c r="AF185">
        <v>-2.0403850754206756</v>
      </c>
      <c r="AG185">
        <v>-2.9819289636409674</v>
      </c>
      <c r="AH185">
        <v>-4.3593789423098519</v>
      </c>
      <c r="AI185">
        <v>-5.1639550478788792</v>
      </c>
      <c r="AJ185">
        <v>-3.259587118512111</v>
      </c>
      <c r="AK185">
        <v>8.5154448482527982</v>
      </c>
      <c r="AL185">
        <v>23.933468761449458</v>
      </c>
      <c r="AM185">
        <v>50.512576373665105</v>
      </c>
      <c r="AN185">
        <v>65.762843283624704</v>
      </c>
      <c r="AO185">
        <v>72.996718159441954</v>
      </c>
      <c r="AP185">
        <v>65.484273387358897</v>
      </c>
      <c r="AQ185">
        <v>65.435658889884252</v>
      </c>
      <c r="AR185">
        <v>-1.9515583885878347</v>
      </c>
      <c r="AS185">
        <v>-2.9055869982674842</v>
      </c>
      <c r="AT185">
        <v>-4.306520391980512</v>
      </c>
      <c r="AU185">
        <v>-5.140602206882491</v>
      </c>
      <c r="AV185">
        <v>-3.2761157164992034</v>
      </c>
      <c r="AW185">
        <v>8.4816561613177548</v>
      </c>
      <c r="AX185">
        <v>23.941264457281036</v>
      </c>
      <c r="AY185">
        <v>50.707598733294169</v>
      </c>
      <c r="AZ185">
        <v>66.196496747556807</v>
      </c>
      <c r="BA185">
        <v>73.759258961817935</v>
      </c>
      <c r="BB185">
        <v>66.797134714443175</v>
      </c>
      <c r="BC185">
        <v>66.793993646527966</v>
      </c>
      <c r="BD185">
        <v>900.28133791809944</v>
      </c>
      <c r="BE185">
        <v>900.28133791809944</v>
      </c>
      <c r="BF185">
        <v>900.28133791809944</v>
      </c>
      <c r="BG185">
        <v>900.28133791809944</v>
      </c>
      <c r="BH185">
        <v>693.21663019693653</v>
      </c>
      <c r="BI185">
        <v>693.21663019693653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2943712986</v>
      </c>
      <c r="C186">
        <v>0.49710568807016797</v>
      </c>
      <c r="D186">
        <v>-1.1728177634355574</v>
      </c>
      <c r="E186">
        <v>-2.5539312890832111</v>
      </c>
      <c r="F186">
        <v>-3.6640897560823174</v>
      </c>
      <c r="G186">
        <v>-4.5202610993584633</v>
      </c>
      <c r="H186">
        <v>-5.1385667688220309</v>
      </c>
      <c r="I186">
        <v>-4.6587621922188767</v>
      </c>
      <c r="J186">
        <v>1.0089377507659092</v>
      </c>
      <c r="K186">
        <v>9.8387902397825684</v>
      </c>
      <c r="L186">
        <v>31.557651216153822</v>
      </c>
      <c r="M186">
        <v>53.398627150036823</v>
      </c>
      <c r="N186">
        <v>72.295849342438459</v>
      </c>
      <c r="O186">
        <v>98.592897542684668</v>
      </c>
      <c r="P186">
        <v>115.71309281739342</v>
      </c>
      <c r="Q186">
        <v>119.28243169119148</v>
      </c>
      <c r="R186">
        <v>117.11662117075784</v>
      </c>
      <c r="S186">
        <v>115.83597993099673</v>
      </c>
      <c r="T186">
        <v>2.6750110078942875</v>
      </c>
      <c r="U186">
        <v>1.2764682141657575</v>
      </c>
      <c r="V186">
        <v>-0.92834134884568764</v>
      </c>
      <c r="W186">
        <v>-2.7024341294459853</v>
      </c>
      <c r="X186">
        <v>-1.9186834855021428</v>
      </c>
      <c r="Y186">
        <v>9.9159247603657761</v>
      </c>
      <c r="Z186">
        <v>27.09343058891367</v>
      </c>
      <c r="AA186">
        <v>58.651416752920277</v>
      </c>
      <c r="AB186">
        <v>78.435301869110987</v>
      </c>
      <c r="AC186">
        <v>90.200495716240837</v>
      </c>
      <c r="AD186">
        <v>85.988424667430706</v>
      </c>
      <c r="AE186">
        <v>82.176962414976998</v>
      </c>
      <c r="AF186">
        <v>-0.51628283383058082</v>
      </c>
      <c r="AG186">
        <v>-1.6758138853176923</v>
      </c>
      <c r="AH186">
        <v>-3.4493408090714022</v>
      </c>
      <c r="AI186">
        <v>-4.7220690399826797</v>
      </c>
      <c r="AJ186">
        <v>-3.3757277115997741</v>
      </c>
      <c r="AK186">
        <v>8.3498215329689405</v>
      </c>
      <c r="AL186">
        <v>24.50863844877825</v>
      </c>
      <c r="AM186">
        <v>53.355833124546088</v>
      </c>
      <c r="AN186">
        <v>70.811484372159185</v>
      </c>
      <c r="AO186">
        <v>80.540374183396679</v>
      </c>
      <c r="AP186">
        <v>76.720150596322483</v>
      </c>
      <c r="AQ186">
        <v>77.807860504599745</v>
      </c>
      <c r="AR186">
        <v>-0.46424192139925269</v>
      </c>
      <c r="AS186">
        <v>-1.6323352839760914</v>
      </c>
      <c r="AT186">
        <v>-3.4222541550942704</v>
      </c>
      <c r="AU186">
        <v>-4.7161166909730214</v>
      </c>
      <c r="AV186">
        <v>-3.3992422955980706</v>
      </c>
      <c r="AW186">
        <v>8.3147372513113496</v>
      </c>
      <c r="AX186">
        <v>24.513022901224563</v>
      </c>
      <c r="AY186">
        <v>53.545092752768433</v>
      </c>
      <c r="AZ186">
        <v>71.248678551157553</v>
      </c>
      <c r="BA186">
        <v>81.332639977999207</v>
      </c>
      <c r="BB186">
        <v>78.135554245700732</v>
      </c>
      <c r="BC186">
        <v>79.314471823298192</v>
      </c>
      <c r="BD186">
        <v>900.28133791809944</v>
      </c>
      <c r="BE186">
        <v>900.28133791809944</v>
      </c>
      <c r="BF186">
        <v>900.28133791809944</v>
      </c>
      <c r="BG186">
        <v>900.28133791809944</v>
      </c>
      <c r="BH186">
        <v>693.21663019693653</v>
      </c>
      <c r="BI186">
        <v>693.21663019693653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0621358758</v>
      </c>
      <c r="C187">
        <v>3.0366300250698335</v>
      </c>
      <c r="D187">
        <v>1.2708072965116752</v>
      </c>
      <c r="E187">
        <v>-0.27465693953267201</v>
      </c>
      <c r="F187">
        <v>-1.6123282917376165</v>
      </c>
      <c r="G187">
        <v>-2.7541730923223011</v>
      </c>
      <c r="H187">
        <v>-3.711585121329644</v>
      </c>
      <c r="I187">
        <v>-6.1550942024802406</v>
      </c>
      <c r="J187">
        <v>-4.3073578392013872</v>
      </c>
      <c r="K187">
        <v>0.27958805721213509</v>
      </c>
      <c r="L187">
        <v>13.712836011234714</v>
      </c>
      <c r="M187">
        <v>28.705573270599789</v>
      </c>
      <c r="N187">
        <v>42.638501129194232</v>
      </c>
      <c r="O187">
        <v>63.957021417001755</v>
      </c>
      <c r="P187">
        <v>80.736871930670787</v>
      </c>
      <c r="Q187">
        <v>87.695403822278323</v>
      </c>
      <c r="R187">
        <v>86.615472768097817</v>
      </c>
      <c r="S187">
        <v>81.864779477741692</v>
      </c>
      <c r="T187">
        <v>8.3469937491170008</v>
      </c>
      <c r="U187">
        <v>6.3153361354774393</v>
      </c>
      <c r="V187">
        <v>2.7519272766016178</v>
      </c>
      <c r="W187">
        <v>-1.1517256496841599</v>
      </c>
      <c r="X187">
        <v>-4.7838256137026223</v>
      </c>
      <c r="Y187">
        <v>-1.2970104175602515</v>
      </c>
      <c r="Z187">
        <v>8.8915894821565971</v>
      </c>
      <c r="AA187">
        <v>31.758395305697061</v>
      </c>
      <c r="AB187">
        <v>48.355560607436786</v>
      </c>
      <c r="AC187">
        <v>60.465284558261779</v>
      </c>
      <c r="AD187">
        <v>61.530951680434377</v>
      </c>
      <c r="AE187">
        <v>56.870094577189114</v>
      </c>
      <c r="AF187">
        <v>2.5365063150920713</v>
      </c>
      <c r="AG187">
        <v>0.78005678089042296</v>
      </c>
      <c r="AH187">
        <v>-2.2734269830976954</v>
      </c>
      <c r="AI187">
        <v>-5.5508980910099623</v>
      </c>
      <c r="AJ187">
        <v>-8.3604617033650186</v>
      </c>
      <c r="AK187">
        <v>-4.5232617974255014</v>
      </c>
      <c r="AL187">
        <v>4.9919171058674525</v>
      </c>
      <c r="AM187">
        <v>25.359407652984501</v>
      </c>
      <c r="AN187">
        <v>39.45296812791446</v>
      </c>
      <c r="AO187">
        <v>49.065897211840458</v>
      </c>
      <c r="AP187">
        <v>50.164532915236492</v>
      </c>
      <c r="AQ187">
        <v>50.886742676253604</v>
      </c>
      <c r="AR187">
        <v>2.5706952090608777</v>
      </c>
      <c r="AS187">
        <v>0.79303974913506881</v>
      </c>
      <c r="AT187">
        <v>-2.2993580026915703</v>
      </c>
      <c r="AU187">
        <v>-5.6237205377344255</v>
      </c>
      <c r="AV187">
        <v>-8.4919844196165712</v>
      </c>
      <c r="AW187">
        <v>-4.6698633644205039</v>
      </c>
      <c r="AX187">
        <v>4.9068283381673012</v>
      </c>
      <c r="AY187">
        <v>25.487325244030259</v>
      </c>
      <c r="AZ187">
        <v>39.806596080087935</v>
      </c>
      <c r="BA187">
        <v>49.688627243372338</v>
      </c>
      <c r="BB187">
        <v>51.188519743014112</v>
      </c>
      <c r="BC187">
        <v>52.014134686687377</v>
      </c>
      <c r="BD187">
        <v>900.28133791809944</v>
      </c>
      <c r="BE187">
        <v>900.28133791809944</v>
      </c>
      <c r="BF187">
        <v>900.28133791809944</v>
      </c>
      <c r="BG187">
        <v>900.28133791809944</v>
      </c>
      <c r="BH187">
        <v>693.21663019693653</v>
      </c>
      <c r="BI187">
        <v>693.21663019693653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9145197973</v>
      </c>
      <c r="C188">
        <v>0.37708121577925691</v>
      </c>
      <c r="D188">
        <v>-1.0920550172661274</v>
      </c>
      <c r="E188">
        <v>-2.3889261847954284</v>
      </c>
      <c r="F188">
        <v>-3.5239160645471337</v>
      </c>
      <c r="G188">
        <v>-4.506892802386905</v>
      </c>
      <c r="H188">
        <v>-5.3472324788877978</v>
      </c>
      <c r="I188">
        <v>-7.8624265084076965</v>
      </c>
      <c r="J188">
        <v>-7.1402562264293037</v>
      </c>
      <c r="K188">
        <v>-4.4349674390857521</v>
      </c>
      <c r="L188">
        <v>3.8570932689294817</v>
      </c>
      <c r="M188">
        <v>12.909705404476126</v>
      </c>
      <c r="N188">
        <v>20.897356713678246</v>
      </c>
      <c r="O188">
        <v>31.835718787061595</v>
      </c>
      <c r="P188">
        <v>38.27469458249265</v>
      </c>
      <c r="Q188">
        <v>39.161228881817031</v>
      </c>
      <c r="R188">
        <v>39.564475381978077</v>
      </c>
      <c r="S188">
        <v>44.401954683027931</v>
      </c>
      <c r="T188">
        <v>3.4528894683132085</v>
      </c>
      <c r="U188">
        <v>2.2464630630324169</v>
      </c>
      <c r="V188">
        <v>0.2293935728804597</v>
      </c>
      <c r="W188">
        <v>-1.7248818414190152</v>
      </c>
      <c r="X188">
        <v>-2.5752196842528106</v>
      </c>
      <c r="Y188">
        <v>3.2370973456288117</v>
      </c>
      <c r="Z188">
        <v>13.302680582104875</v>
      </c>
      <c r="AA188">
        <v>33.084863748061231</v>
      </c>
      <c r="AB188">
        <v>46.1327052017025</v>
      </c>
      <c r="AC188">
        <v>54.394732373660993</v>
      </c>
      <c r="AD188">
        <v>51.8689090636109</v>
      </c>
      <c r="AE188">
        <v>47.921958782348035</v>
      </c>
      <c r="AF188">
        <v>-0.77740572867683599</v>
      </c>
      <c r="AG188">
        <v>-1.5593137045307599</v>
      </c>
      <c r="AH188">
        <v>-2.8333694970878591</v>
      </c>
      <c r="AI188">
        <v>-3.9757835487312656</v>
      </c>
      <c r="AJ188">
        <v>-4.0666660464049045</v>
      </c>
      <c r="AK188">
        <v>1.1190020112274852</v>
      </c>
      <c r="AL188">
        <v>9.3584317454415569</v>
      </c>
      <c r="AM188">
        <v>25.605142570784835</v>
      </c>
      <c r="AN188">
        <v>36.954623261595266</v>
      </c>
      <c r="AO188">
        <v>45.606481104100638</v>
      </c>
      <c r="AP188">
        <v>50.572424873434258</v>
      </c>
      <c r="AQ188">
        <v>53.110807725660905</v>
      </c>
      <c r="AR188">
        <v>-0.62650383700568746</v>
      </c>
      <c r="AS188">
        <v>-1.4259213747058741</v>
      </c>
      <c r="AT188">
        <v>-2.7324225986336685</v>
      </c>
      <c r="AU188">
        <v>-3.9146790008638686</v>
      </c>
      <c r="AV188">
        <v>-4.0578407605171289</v>
      </c>
      <c r="AW188">
        <v>1.1051701155544158</v>
      </c>
      <c r="AX188">
        <v>9.3874299623323409</v>
      </c>
      <c r="AY188">
        <v>25.807239178870095</v>
      </c>
      <c r="AZ188">
        <v>37.35321231487135</v>
      </c>
      <c r="BA188">
        <v>46.248717460547276</v>
      </c>
      <c r="BB188">
        <v>51.56681238756282</v>
      </c>
      <c r="BC188">
        <v>54.180320741665028</v>
      </c>
      <c r="BD188">
        <v>900.28133791809944</v>
      </c>
      <c r="BE188">
        <v>900.28133791809944</v>
      </c>
      <c r="BF188">
        <v>900.28133791809944</v>
      </c>
      <c r="BG188">
        <v>900.28133791809944</v>
      </c>
      <c r="BH188">
        <v>693.21663019693653</v>
      </c>
      <c r="BI188">
        <v>693.21663019693653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638622706764</v>
      </c>
      <c r="C189">
        <v>0.16057301980849925</v>
      </c>
      <c r="D189">
        <v>-5.3951770985563585E-2</v>
      </c>
      <c r="E189">
        <v>-0.22852287390628945</v>
      </c>
      <c r="F189">
        <v>-0.36623916891145858</v>
      </c>
      <c r="G189">
        <v>-0.47002765250318823</v>
      </c>
      <c r="H189">
        <v>-0.54265174087811396</v>
      </c>
      <c r="I189">
        <v>-0.46000788900123213</v>
      </c>
      <c r="J189">
        <v>0.18862071761729937</v>
      </c>
      <c r="K189">
        <v>1.0873459894565618</v>
      </c>
      <c r="L189">
        <v>2.8651425253262142</v>
      </c>
      <c r="M189">
        <v>3.9873381683046274</v>
      </c>
      <c r="N189">
        <v>4.2273923868051124</v>
      </c>
      <c r="O189">
        <v>2.4849644675649376</v>
      </c>
      <c r="P189">
        <v>-2.7652572126061341</v>
      </c>
      <c r="Q189">
        <v>-10.502839231527062</v>
      </c>
      <c r="R189">
        <v>-13.970233099744183</v>
      </c>
      <c r="S189">
        <v>-13.231074711133051</v>
      </c>
      <c r="T189">
        <v>-1.4700146266336671</v>
      </c>
      <c r="U189">
        <v>-1.4707470675391632</v>
      </c>
      <c r="V189">
        <v>-1.3836568676788703</v>
      </c>
      <c r="W189">
        <v>-1.0628663952455542</v>
      </c>
      <c r="X189">
        <v>7.312735506428969E-2</v>
      </c>
      <c r="Y189">
        <v>3.2009011622141648</v>
      </c>
      <c r="Z189">
        <v>6.3337048171033246</v>
      </c>
      <c r="AA189">
        <v>10.379092443172782</v>
      </c>
      <c r="AB189">
        <v>11.323338853389542</v>
      </c>
      <c r="AC189">
        <v>9.4217361540673004</v>
      </c>
      <c r="AD189">
        <v>0.71376324465202701</v>
      </c>
      <c r="AE189">
        <v>-2.5841916700627965</v>
      </c>
      <c r="AF189">
        <v>-2.5844952651692816</v>
      </c>
      <c r="AG189">
        <v>-2.6000184599320879</v>
      </c>
      <c r="AH189">
        <v>-2.5580952694449763</v>
      </c>
      <c r="AI189">
        <v>-2.3365194066050918</v>
      </c>
      <c r="AJ189">
        <v>-1.4818571425131295</v>
      </c>
      <c r="AK189">
        <v>0.94063494912630108</v>
      </c>
      <c r="AL189">
        <v>3.3658909889579256</v>
      </c>
      <c r="AM189">
        <v>6.4221357531203669</v>
      </c>
      <c r="AN189">
        <v>6.9949385113602522</v>
      </c>
      <c r="AO189">
        <v>5.3104240558350666</v>
      </c>
      <c r="AP189">
        <v>-0.79540359204897937</v>
      </c>
      <c r="AQ189">
        <v>-1.0157729344920789</v>
      </c>
      <c r="AR189">
        <v>-2.4283510080395923</v>
      </c>
      <c r="AS189">
        <v>-2.4616269299761182</v>
      </c>
      <c r="AT189">
        <v>-2.4519714540308795</v>
      </c>
      <c r="AU189">
        <v>-2.2688132813326183</v>
      </c>
      <c r="AV189">
        <v>-1.4624396190487943</v>
      </c>
      <c r="AW189">
        <v>0.93551630828921095</v>
      </c>
      <c r="AX189">
        <v>3.3778693335447669</v>
      </c>
      <c r="AY189">
        <v>6.4814065635530884</v>
      </c>
      <c r="AZ189">
        <v>7.0662695553155856</v>
      </c>
      <c r="BA189">
        <v>5.3436344169403158</v>
      </c>
      <c r="BB189">
        <v>-0.91366542787303662</v>
      </c>
      <c r="BC189">
        <v>-1.1724249950426784</v>
      </c>
      <c r="BD189">
        <v>900.28133791809944</v>
      </c>
      <c r="BE189">
        <v>900.28133791809944</v>
      </c>
      <c r="BF189">
        <v>900.28133791809944</v>
      </c>
      <c r="BG189">
        <v>900.28133791809944</v>
      </c>
      <c r="BH189">
        <v>693.21663019693653</v>
      </c>
      <c r="BI189">
        <v>693.2166301969365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4942613718</v>
      </c>
      <c r="C190">
        <v>1.3286465652884161</v>
      </c>
      <c r="D190">
        <v>0.93262970536897583</v>
      </c>
      <c r="E190">
        <v>0.52144956049167412</v>
      </c>
      <c r="F190">
        <v>9.6690618318698296E-2</v>
      </c>
      <c r="G190">
        <v>-0.34015294232157822</v>
      </c>
      <c r="H190">
        <v>-0.78767288506885469</v>
      </c>
      <c r="I190">
        <v>-3.6279522193359561</v>
      </c>
      <c r="J190">
        <v>-6.5068511938246729</v>
      </c>
      <c r="K190">
        <v>-9.3500189341853837</v>
      </c>
      <c r="L190">
        <v>-14.481863096931086</v>
      </c>
      <c r="M190">
        <v>-18.601592163594582</v>
      </c>
      <c r="N190">
        <v>-21.658231456445424</v>
      </c>
      <c r="O190">
        <v>-25.07821519323404</v>
      </c>
      <c r="P190">
        <v>-25.969926139869717</v>
      </c>
      <c r="Q190">
        <v>-23.605048427610548</v>
      </c>
      <c r="R190">
        <v>-20.996289587158142</v>
      </c>
      <c r="S190">
        <v>-17.818239096114436</v>
      </c>
      <c r="T190">
        <v>4.3903167677158264</v>
      </c>
      <c r="U190">
        <v>3.6785853172860428</v>
      </c>
      <c r="V190">
        <v>2.3168545129265832</v>
      </c>
      <c r="W190">
        <v>0.52647250548806812</v>
      </c>
      <c r="X190">
        <v>-2.3068016599268186</v>
      </c>
      <c r="Y190">
        <v>-5.8331491692057567</v>
      </c>
      <c r="Z190">
        <v>-7.8364367406934949</v>
      </c>
      <c r="AA190">
        <v>-10.002874874164084</v>
      </c>
      <c r="AB190">
        <v>-11.46397073713737</v>
      </c>
      <c r="AC190">
        <v>-13.225908869926236</v>
      </c>
      <c r="AD190">
        <v>-14.733825997783542</v>
      </c>
      <c r="AE190">
        <v>-12.046442052613889</v>
      </c>
      <c r="AF190">
        <v>-0.79487023647871469</v>
      </c>
      <c r="AG190">
        <v>-1.160978845889185</v>
      </c>
      <c r="AH190">
        <v>-1.8970157196863262</v>
      </c>
      <c r="AI190">
        <v>-2.9479396998239453</v>
      </c>
      <c r="AJ190">
        <v>-4.8661664524823207</v>
      </c>
      <c r="AK190">
        <v>-7.9737764192920615</v>
      </c>
      <c r="AL190">
        <v>-10.326450321100495</v>
      </c>
      <c r="AM190">
        <v>-13.305971427908306</v>
      </c>
      <c r="AN190">
        <v>-14.774615448621548</v>
      </c>
      <c r="AO190">
        <v>-15.529694868236382</v>
      </c>
      <c r="AP190">
        <v>-15.029577889409049</v>
      </c>
      <c r="AQ190">
        <v>-14.466656881151341</v>
      </c>
      <c r="AR190">
        <v>-0.65190871073567136</v>
      </c>
      <c r="AS190">
        <v>-1.01676532154156</v>
      </c>
      <c r="AT190">
        <v>-1.7670487949652398</v>
      </c>
      <c r="AU190">
        <v>-2.8759904101557932</v>
      </c>
      <c r="AV190">
        <v>-5.0086916889025694</v>
      </c>
      <c r="AW190">
        <v>-8.7368435436038787</v>
      </c>
      <c r="AX190">
        <v>-11.755839053856285</v>
      </c>
      <c r="AY190">
        <v>-15.753223813472841</v>
      </c>
      <c r="AZ190">
        <v>-17.699659353638889</v>
      </c>
      <c r="BA190">
        <v>-18.467534969849805</v>
      </c>
      <c r="BB190">
        <v>-16.490867571593988</v>
      </c>
      <c r="BC190">
        <v>-14.669811655600579</v>
      </c>
      <c r="BD190">
        <v>824.54604665783859</v>
      </c>
      <c r="BE190">
        <v>824.54604665783859</v>
      </c>
      <c r="BF190">
        <v>824.54604665783859</v>
      </c>
      <c r="BG190">
        <v>824.54604665783859</v>
      </c>
      <c r="BH190">
        <v>634.90045592653576</v>
      </c>
      <c r="BI190">
        <v>634.90045592653576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950983098131E-2</v>
      </c>
      <c r="C191">
        <v>0.64884284100862055</v>
      </c>
      <c r="D191">
        <v>1.3577677427835388</v>
      </c>
      <c r="E191">
        <v>2.0296776909640295</v>
      </c>
      <c r="F191">
        <v>2.6657444054546673</v>
      </c>
      <c r="G191">
        <v>3.2671056952537221</v>
      </c>
      <c r="H191">
        <v>3.8348664337245486</v>
      </c>
      <c r="I191">
        <v>6.5937749787452207</v>
      </c>
      <c r="J191">
        <v>8.3388747117347375</v>
      </c>
      <c r="K191">
        <v>9.331508418226262</v>
      </c>
      <c r="L191">
        <v>9.5614340223801335</v>
      </c>
      <c r="M191">
        <v>8.1914552143198129</v>
      </c>
      <c r="N191">
        <v>5.8696043268208209</v>
      </c>
      <c r="O191">
        <v>-1.9375347145439425E-3</v>
      </c>
      <c r="P191">
        <v>-8.8142925548432416</v>
      </c>
      <c r="Q191">
        <v>-19.612242126322496</v>
      </c>
      <c r="R191">
        <v>-25.979534212474814</v>
      </c>
      <c r="S191">
        <v>-31.821789587531679</v>
      </c>
      <c r="T191">
        <v>-0.70531086217150152</v>
      </c>
      <c r="U191">
        <v>-0.3529500620781667</v>
      </c>
      <c r="V191">
        <v>0.54581858735643085</v>
      </c>
      <c r="W191">
        <v>2.2419467586261286</v>
      </c>
      <c r="X191">
        <v>6.4372328371432861</v>
      </c>
      <c r="Y191">
        <v>15.426234161557833</v>
      </c>
      <c r="Z191">
        <v>22.891753825990818</v>
      </c>
      <c r="AA191">
        <v>29.553444036269777</v>
      </c>
      <c r="AB191">
        <v>27.210982813608009</v>
      </c>
      <c r="AC191">
        <v>16.209088947243959</v>
      </c>
      <c r="AD191">
        <v>-11.404189738718138</v>
      </c>
      <c r="AE191">
        <v>-12.836611400746101</v>
      </c>
      <c r="AF191">
        <v>-6.1213984433045736</v>
      </c>
      <c r="AG191">
        <v>-5.2203802375330035</v>
      </c>
      <c r="AH191">
        <v>-3.3245588632901946</v>
      </c>
      <c r="AI191">
        <v>-0.44037267126061097</v>
      </c>
      <c r="AJ191">
        <v>5.2603629201214419</v>
      </c>
      <c r="AK191">
        <v>15.109034246105699</v>
      </c>
      <c r="AL191">
        <v>22.243322762454039</v>
      </c>
      <c r="AM191">
        <v>28.169598236168977</v>
      </c>
      <c r="AN191">
        <v>26.264913092976446</v>
      </c>
      <c r="AO191">
        <v>17.276277777230202</v>
      </c>
      <c r="AP191">
        <v>-6.7020138329462045</v>
      </c>
      <c r="AQ191">
        <v>-10.273313428490541</v>
      </c>
      <c r="AR191">
        <v>-5.9630106319318728</v>
      </c>
      <c r="AS191">
        <v>-5.0940133613544543</v>
      </c>
      <c r="AT191">
        <v>-3.2553816999006391</v>
      </c>
      <c r="AU191">
        <v>-0.43673646160966029</v>
      </c>
      <c r="AV191">
        <v>5.1906075123547835</v>
      </c>
      <c r="AW191">
        <v>15.033214491629032</v>
      </c>
      <c r="AX191">
        <v>22.242440343712978</v>
      </c>
      <c r="AY191">
        <v>28.332921528781625</v>
      </c>
      <c r="AZ191">
        <v>26.504176313362006</v>
      </c>
      <c r="BA191">
        <v>17.487812879617913</v>
      </c>
      <c r="BB191">
        <v>-6.7832870536987944</v>
      </c>
      <c r="BC191">
        <v>-10.543690677818004</v>
      </c>
      <c r="BD191">
        <v>785.05143788935425</v>
      </c>
      <c r="BE191">
        <v>785.05143788935425</v>
      </c>
      <c r="BF191">
        <v>785.05143788935425</v>
      </c>
      <c r="BG191">
        <v>785.05143788935425</v>
      </c>
      <c r="BH191">
        <v>604.48960717480281</v>
      </c>
      <c r="BI191">
        <v>604.48960717480281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8704340448</v>
      </c>
      <c r="C192">
        <v>-2.6500989164752324</v>
      </c>
      <c r="D192">
        <v>-2.0756393301331331</v>
      </c>
      <c r="E192">
        <v>-1.5008475534307453</v>
      </c>
      <c r="F192">
        <v>-0.92761532478648212</v>
      </c>
      <c r="G192">
        <v>-0.35769502987781365</v>
      </c>
      <c r="H192">
        <v>0.20729282967181517</v>
      </c>
      <c r="I192">
        <v>3.4177852330387335</v>
      </c>
      <c r="J192">
        <v>6.0911861904579947</v>
      </c>
      <c r="K192">
        <v>8.1968559302091766</v>
      </c>
      <c r="L192">
        <v>10.464411825808067</v>
      </c>
      <c r="M192">
        <v>10.313260482709488</v>
      </c>
      <c r="N192">
        <v>8.2255262252579904</v>
      </c>
      <c r="O192">
        <v>0.45415927291243829</v>
      </c>
      <c r="P192">
        <v>-13.893333719021891</v>
      </c>
      <c r="Q192">
        <v>-32.547144519680522</v>
      </c>
      <c r="R192">
        <v>-41.943097538044775</v>
      </c>
      <c r="S192">
        <v>-45.151398314883863</v>
      </c>
      <c r="T192">
        <v>-4.4342430424149786</v>
      </c>
      <c r="U192">
        <v>-3.8955728629037205</v>
      </c>
      <c r="V192">
        <v>-2.6145269489342979</v>
      </c>
      <c r="W192">
        <v>-0.3565426329614485</v>
      </c>
      <c r="X192">
        <v>4.9025667345767303</v>
      </c>
      <c r="Y192">
        <v>15.650763795444847</v>
      </c>
      <c r="Z192">
        <v>24.393989203308625</v>
      </c>
      <c r="AA192">
        <v>32.304209903659604</v>
      </c>
      <c r="AB192">
        <v>30.031549152924679</v>
      </c>
      <c r="AC192">
        <v>18.142871612876409</v>
      </c>
      <c r="AD192">
        <v>-12.808173835319806</v>
      </c>
      <c r="AE192">
        <v>-15.734897228450798</v>
      </c>
      <c r="AF192">
        <v>-4.2936751817454493</v>
      </c>
      <c r="AG192">
        <v>-3.2707325141127788</v>
      </c>
      <c r="AH192">
        <v>-1.1386849823555312</v>
      </c>
      <c r="AI192">
        <v>2.0608321170528106</v>
      </c>
      <c r="AJ192">
        <v>8.2619433719787612</v>
      </c>
      <c r="AK192">
        <v>18.655732809307601</v>
      </c>
      <c r="AL192">
        <v>25.887605446123576</v>
      </c>
      <c r="AM192">
        <v>31.199482874571942</v>
      </c>
      <c r="AN192">
        <v>28.219684695418788</v>
      </c>
      <c r="AO192">
        <v>17.600163877032546</v>
      </c>
      <c r="AP192">
        <v>-8.9393856609036586</v>
      </c>
      <c r="AQ192">
        <v>-12.121659253084838</v>
      </c>
      <c r="AR192">
        <v>-4.1716499994648437</v>
      </c>
      <c r="AS192">
        <v>-3.1821550271651788</v>
      </c>
      <c r="AT192">
        <v>-1.109515038186168</v>
      </c>
      <c r="AU192">
        <v>2.0227419851349264</v>
      </c>
      <c r="AV192">
        <v>8.1514087172717549</v>
      </c>
      <c r="AW192">
        <v>18.54997670451969</v>
      </c>
      <c r="AX192">
        <v>25.871338993442016</v>
      </c>
      <c r="AY192">
        <v>31.369492343685454</v>
      </c>
      <c r="AZ192">
        <v>28.473287106142234</v>
      </c>
      <c r="BA192">
        <v>17.820903406319673</v>
      </c>
      <c r="BB192">
        <v>-9.0391922119369834</v>
      </c>
      <c r="BC192">
        <v>-12.413130797522959</v>
      </c>
      <c r="BD192">
        <v>753.0121503708034</v>
      </c>
      <c r="BE192">
        <v>753.0121503708034</v>
      </c>
      <c r="BF192">
        <v>753.0121503708034</v>
      </c>
      <c r="BG192">
        <v>753.0121503708034</v>
      </c>
      <c r="BH192">
        <v>579.81935578551861</v>
      </c>
      <c r="BI192">
        <v>579.81935578551861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20040131228</v>
      </c>
      <c r="C193">
        <v>-4.5523693501164226</v>
      </c>
      <c r="D193">
        <v>-3.1648051158689183</v>
      </c>
      <c r="E193">
        <v>-1.8632357788059273</v>
      </c>
      <c r="F193">
        <v>-0.64504717371426101</v>
      </c>
      <c r="G193">
        <v>0.49231140189176514</v>
      </c>
      <c r="H193">
        <v>1.5513284448036986</v>
      </c>
      <c r="I193">
        <v>6.3920863775111805</v>
      </c>
      <c r="J193">
        <v>8.8957804115435977</v>
      </c>
      <c r="K193">
        <v>9.6362482101890876</v>
      </c>
      <c r="L193">
        <v>7.0836225919673064</v>
      </c>
      <c r="M193">
        <v>0.96979641695485452</v>
      </c>
      <c r="N193">
        <v>-7.0965138135098416</v>
      </c>
      <c r="O193">
        <v>-25.036099295689048</v>
      </c>
      <c r="P193">
        <v>-49.015485239724683</v>
      </c>
      <c r="Q193">
        <v>-73.154724710285805</v>
      </c>
      <c r="R193">
        <v>-81.678570191884774</v>
      </c>
      <c r="S193">
        <v>-77.814198854107005</v>
      </c>
      <c r="T193">
        <v>-6.8836165571264925</v>
      </c>
      <c r="U193">
        <v>-5.7996712221469737</v>
      </c>
      <c r="V193">
        <v>-3.623976793571404</v>
      </c>
      <c r="W193">
        <v>-0.54916064344601168</v>
      </c>
      <c r="X193">
        <v>4.8278556592099005</v>
      </c>
      <c r="Y193">
        <v>12.008639578253364</v>
      </c>
      <c r="Z193">
        <v>14.888521193708385</v>
      </c>
      <c r="AA193">
        <v>10.755608838269106</v>
      </c>
      <c r="AB193">
        <v>-0.51823252497862349</v>
      </c>
      <c r="AC193">
        <v>-19.944793189412628</v>
      </c>
      <c r="AD193">
        <v>-53.735423099644798</v>
      </c>
      <c r="AE193">
        <v>-52.128034032894455</v>
      </c>
      <c r="AF193">
        <v>-6.8899474026992706</v>
      </c>
      <c r="AG193">
        <v>-4.851672901695844</v>
      </c>
      <c r="AH193">
        <v>-0.949136360804681</v>
      </c>
      <c r="AI193">
        <v>4.1647161944161768</v>
      </c>
      <c r="AJ193">
        <v>12.060438445250025</v>
      </c>
      <c r="AK193">
        <v>20.436459741397307</v>
      </c>
      <c r="AL193">
        <v>22.39423752047491</v>
      </c>
      <c r="AM193">
        <v>16.255101458737194</v>
      </c>
      <c r="AN193">
        <v>5.2046101585905005</v>
      </c>
      <c r="AO193">
        <v>-11.068318150763909</v>
      </c>
      <c r="AP193">
        <v>-37.686355514798819</v>
      </c>
      <c r="AQ193">
        <v>-39.7269967673667</v>
      </c>
      <c r="AR193">
        <v>-6.7872435180203752</v>
      </c>
      <c r="AS193">
        <v>-4.7577774627739071</v>
      </c>
      <c r="AT193">
        <v>-0.86994471857317068</v>
      </c>
      <c r="AU193">
        <v>4.2294257587584259</v>
      </c>
      <c r="AV193">
        <v>12.116019067850287</v>
      </c>
      <c r="AW193">
        <v>20.508262054399694</v>
      </c>
      <c r="AX193">
        <v>22.489194357064314</v>
      </c>
      <c r="AY193">
        <v>16.339683022403158</v>
      </c>
      <c r="AZ193">
        <v>5.1953052982895569</v>
      </c>
      <c r="BA193">
        <v>-11.288929758777321</v>
      </c>
      <c r="BB193">
        <v>-38.429670908656583</v>
      </c>
      <c r="BC193">
        <v>-40.716029880424678</v>
      </c>
      <c r="BD193">
        <v>678.1520726550865</v>
      </c>
      <c r="BE193">
        <v>678.1520726550865</v>
      </c>
      <c r="BF193">
        <v>678.1520726550865</v>
      </c>
      <c r="BG193">
        <v>678.1520726550865</v>
      </c>
      <c r="BH193">
        <v>522.17709594441658</v>
      </c>
      <c r="BI193">
        <v>522.17709594441658</v>
      </c>
      <c r="BJ193" t="s">
        <v>65</v>
      </c>
      <c r="BK193" t="s">
        <v>65</v>
      </c>
      <c r="BL193">
        <v>32.732857820965336</v>
      </c>
      <c r="BM193">
        <v>200</v>
      </c>
    </row>
    <row r="194" spans="1:65" x14ac:dyDescent="0.25">
      <c r="A194">
        <v>432</v>
      </c>
      <c r="B194">
        <v>-3.9303157303131888</v>
      </c>
      <c r="C194">
        <v>-2.261906853395085</v>
      </c>
      <c r="D194">
        <v>-0.68053709724513745</v>
      </c>
      <c r="E194">
        <v>0.76039539667914491</v>
      </c>
      <c r="F194">
        <v>2.0672787034763802</v>
      </c>
      <c r="G194">
        <v>3.2462400615109606</v>
      </c>
      <c r="H194">
        <v>4.3031563735951988</v>
      </c>
      <c r="I194">
        <v>8.3817274067624066</v>
      </c>
      <c r="J194">
        <v>9.2647624076189903</v>
      </c>
      <c r="K194">
        <v>7.911358460419085</v>
      </c>
      <c r="L194">
        <v>0.8109576682707037</v>
      </c>
      <c r="M194">
        <v>-9.3919748967415817</v>
      </c>
      <c r="N194">
        <v>-20.619533505432248</v>
      </c>
      <c r="O194">
        <v>-42.007960389982074</v>
      </c>
      <c r="P194">
        <v>-66.278772021349582</v>
      </c>
      <c r="Q194">
        <v>-86.845487421864163</v>
      </c>
      <c r="R194">
        <v>-92.552441148737728</v>
      </c>
      <c r="S194">
        <v>-87.434160841616887</v>
      </c>
      <c r="T194">
        <v>-7.3408960914757291</v>
      </c>
      <c r="U194">
        <v>-5.5905881479863249</v>
      </c>
      <c r="V194">
        <v>-2.3841526776012536</v>
      </c>
      <c r="W194">
        <v>1.4713935135955007</v>
      </c>
      <c r="X194">
        <v>6.3016363045206161</v>
      </c>
      <c r="Y194">
        <v>7.7305977734929563</v>
      </c>
      <c r="Z194">
        <v>2.9418973998168036</v>
      </c>
      <c r="AA194">
        <v>-13.37440733669891</v>
      </c>
      <c r="AB194">
        <v>-29.842648777154633</v>
      </c>
      <c r="AC194">
        <v>-48.2339128064934</v>
      </c>
      <c r="AD194">
        <v>-68.351756371880512</v>
      </c>
      <c r="AE194">
        <v>-66.015015322422386</v>
      </c>
      <c r="AF194">
        <v>-6.1409279461932531</v>
      </c>
      <c r="AG194">
        <v>-3.921462588929725</v>
      </c>
      <c r="AH194">
        <v>0.18184702698334498</v>
      </c>
      <c r="AI194">
        <v>5.2147652425590945</v>
      </c>
      <c r="AJ194">
        <v>11.902133624518418</v>
      </c>
      <c r="AK194">
        <v>15.63363045796698</v>
      </c>
      <c r="AL194">
        <v>12.115703916435322</v>
      </c>
      <c r="AM194">
        <v>-2.9351806616819549</v>
      </c>
      <c r="AN194">
        <v>-18.736031498963051</v>
      </c>
      <c r="AO194">
        <v>-36.59737460672968</v>
      </c>
      <c r="AP194">
        <v>-57.708786826255675</v>
      </c>
      <c r="AQ194">
        <v>-57.940581326070898</v>
      </c>
      <c r="AR194">
        <v>-6.1269213768761626</v>
      </c>
      <c r="AS194">
        <v>-3.9183842712827572</v>
      </c>
      <c r="AT194">
        <v>0.1667585467831495</v>
      </c>
      <c r="AU194">
        <v>5.1818995302214956</v>
      </c>
      <c r="AV194">
        <v>11.858000714344286</v>
      </c>
      <c r="AW194">
        <v>15.607987550282642</v>
      </c>
      <c r="AX194">
        <v>12.111280869672726</v>
      </c>
      <c r="AY194">
        <v>-2.986570057923327</v>
      </c>
      <c r="AZ194">
        <v>-18.952835062066228</v>
      </c>
      <c r="BA194">
        <v>-37.147591798029971</v>
      </c>
      <c r="BB194">
        <v>-58.970710139822913</v>
      </c>
      <c r="BC194">
        <v>-59.349731046829532</v>
      </c>
      <c r="BD194">
        <v>668.22952473857254</v>
      </c>
      <c r="BE194">
        <v>668.22952473857254</v>
      </c>
      <c r="BF194">
        <v>668.22952473857254</v>
      </c>
      <c r="BG194">
        <v>668.22952473857254</v>
      </c>
      <c r="BH194">
        <v>514.53673404870074</v>
      </c>
      <c r="BI194">
        <v>514.53673404870074</v>
      </c>
      <c r="BJ194" t="s">
        <v>65</v>
      </c>
      <c r="BK194" t="s">
        <v>65</v>
      </c>
      <c r="BL194">
        <v>31.135499121262345</v>
      </c>
      <c r="BM194">
        <v>200</v>
      </c>
    </row>
    <row r="195" spans="1:65" x14ac:dyDescent="0.25">
      <c r="A195">
        <v>433</v>
      </c>
      <c r="B195">
        <v>-4.2481330045148615</v>
      </c>
      <c r="C195">
        <v>-2.2812357517581345</v>
      </c>
      <c r="D195">
        <v>-0.34877472553790367</v>
      </c>
      <c r="E195">
        <v>1.483115994821635</v>
      </c>
      <c r="F195">
        <v>3.2177927277592113</v>
      </c>
      <c r="G195">
        <v>4.8585088378841341</v>
      </c>
      <c r="H195">
        <v>6.4084179164899249</v>
      </c>
      <c r="I195">
        <v>13.965709553047102</v>
      </c>
      <c r="J195">
        <v>18.805391940962814</v>
      </c>
      <c r="K195">
        <v>21.663858965766806</v>
      </c>
      <c r="L195">
        <v>22.821785175006909</v>
      </c>
      <c r="M195">
        <v>19.917332284053941</v>
      </c>
      <c r="N195">
        <v>14.678650904494383</v>
      </c>
      <c r="O195">
        <v>1.4187071543492191</v>
      </c>
      <c r="P195">
        <v>-17.766021011090885</v>
      </c>
      <c r="Q195">
        <v>-38.84356675930421</v>
      </c>
      <c r="R195">
        <v>-48.347524746425869</v>
      </c>
      <c r="S195">
        <v>-51.027028898288776</v>
      </c>
      <c r="T195">
        <v>-6.6889885815235584</v>
      </c>
      <c r="U195">
        <v>-4.9861639048932176</v>
      </c>
      <c r="V195">
        <v>-1.6346963242603456</v>
      </c>
      <c r="W195">
        <v>2.9678170176163086</v>
      </c>
      <c r="X195">
        <v>10.714277489307298</v>
      </c>
      <c r="Y195">
        <v>20.755652296523959</v>
      </c>
      <c r="Z195">
        <v>25.279901188712401</v>
      </c>
      <c r="AA195">
        <v>23.314079114844095</v>
      </c>
      <c r="AB195">
        <v>14.107033183736185</v>
      </c>
      <c r="AC195">
        <v>-2.1878782692380527</v>
      </c>
      <c r="AD195">
        <v>-30.414196171335561</v>
      </c>
      <c r="AE195">
        <v>-29.622263655621413</v>
      </c>
      <c r="AF195">
        <v>-8.5917670930152354</v>
      </c>
      <c r="AG195">
        <v>-5.7534181576538588</v>
      </c>
      <c r="AH195">
        <v>-0.30692929378635381</v>
      </c>
      <c r="AI195">
        <v>6.8645028143231315</v>
      </c>
      <c r="AJ195">
        <v>18.081277293362994</v>
      </c>
      <c r="AK195">
        <v>30.644706112847377</v>
      </c>
      <c r="AL195">
        <v>34.813563790439403</v>
      </c>
      <c r="AM195">
        <v>30.167399614191709</v>
      </c>
      <c r="AN195">
        <v>19.11182422790078</v>
      </c>
      <c r="AO195">
        <v>2.2966710497063225</v>
      </c>
      <c r="AP195">
        <v>-25.114653831490376</v>
      </c>
      <c r="AQ195">
        <v>-26.954654325954746</v>
      </c>
      <c r="AR195">
        <v>-8.579146548274089</v>
      </c>
      <c r="AS195">
        <v>-5.7642821759702754</v>
      </c>
      <c r="AT195">
        <v>-0.35818680264636249</v>
      </c>
      <c r="AU195">
        <v>6.7707167609029622</v>
      </c>
      <c r="AV195">
        <v>17.952414556252556</v>
      </c>
      <c r="AW195">
        <v>30.55442909198236</v>
      </c>
      <c r="AX195">
        <v>34.814824579439687</v>
      </c>
      <c r="AY195">
        <v>30.310194459097008</v>
      </c>
      <c r="AZ195">
        <v>19.268642759044315</v>
      </c>
      <c r="BA195">
        <v>2.3186237418078988</v>
      </c>
      <c r="BB195">
        <v>-25.583435007018597</v>
      </c>
      <c r="BC195">
        <v>-27.611701533586245</v>
      </c>
      <c r="BD195">
        <v>776.45490252251682</v>
      </c>
      <c r="BE195">
        <v>776.45490252251682</v>
      </c>
      <c r="BF195">
        <v>776.45490252251682</v>
      </c>
      <c r="BG195">
        <v>776.45490252251682</v>
      </c>
      <c r="BH195">
        <v>597.87027494233791</v>
      </c>
      <c r="BI195">
        <v>597.87027494233791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48117296303</v>
      </c>
      <c r="C196">
        <v>-3.5820566363788107</v>
      </c>
      <c r="D196">
        <v>-0.87987718090799805</v>
      </c>
      <c r="E196">
        <v>1.6526556532370922</v>
      </c>
      <c r="F196">
        <v>4.0226010689761722</v>
      </c>
      <c r="G196">
        <v>6.2367427622198743</v>
      </c>
      <c r="H196">
        <v>8.3015997133451673</v>
      </c>
      <c r="I196">
        <v>17.889996568408382</v>
      </c>
      <c r="J196">
        <v>23.320103003802856</v>
      </c>
      <c r="K196">
        <v>25.838639392359099</v>
      </c>
      <c r="L196">
        <v>24.682602443618361</v>
      </c>
      <c r="M196">
        <v>18.550646719500129</v>
      </c>
      <c r="N196">
        <v>10.008709165475887</v>
      </c>
      <c r="O196">
        <v>-8.8039862609655408</v>
      </c>
      <c r="P196">
        <v>-33.077739195342886</v>
      </c>
      <c r="Q196">
        <v>-57.373613388509504</v>
      </c>
      <c r="R196">
        <v>-67.672381609470776</v>
      </c>
      <c r="S196">
        <v>-70.457853471694861</v>
      </c>
      <c r="T196">
        <v>-8.8468318924540128</v>
      </c>
      <c r="U196">
        <v>-7.0022660611817473</v>
      </c>
      <c r="V196">
        <v>-3.4763291332790685</v>
      </c>
      <c r="W196">
        <v>1.125982624544386</v>
      </c>
      <c r="X196">
        <v>8.1472667414574786</v>
      </c>
      <c r="Y196">
        <v>15.145313785889931</v>
      </c>
      <c r="Z196">
        <v>15.947422140238226</v>
      </c>
      <c r="AA196">
        <v>7.662582037567117</v>
      </c>
      <c r="AB196">
        <v>-5.3038788783846966</v>
      </c>
      <c r="AC196">
        <v>-23.725297657770788</v>
      </c>
      <c r="AD196">
        <v>-51.659626430070325</v>
      </c>
      <c r="AE196">
        <v>-51.843679191724696</v>
      </c>
      <c r="AF196">
        <v>-8.5500702553608505</v>
      </c>
      <c r="AG196">
        <v>-5.6167689984643054</v>
      </c>
      <c r="AH196">
        <v>-5.1747417559033781E-2</v>
      </c>
      <c r="AI196">
        <v>7.1230110884162867</v>
      </c>
      <c r="AJ196">
        <v>17.847594935524803</v>
      </c>
      <c r="AK196">
        <v>28.231034717473083</v>
      </c>
      <c r="AL196">
        <v>29.541749776924934</v>
      </c>
      <c r="AM196">
        <v>19.33009628497441</v>
      </c>
      <c r="AN196">
        <v>4.0243622962048144</v>
      </c>
      <c r="AO196">
        <v>-16.740339636032719</v>
      </c>
      <c r="AP196">
        <v>-47.867589766691502</v>
      </c>
      <c r="AQ196">
        <v>-49.876682231316941</v>
      </c>
      <c r="AR196">
        <v>-8.6307420816142404</v>
      </c>
      <c r="AS196">
        <v>-5.706996299450692</v>
      </c>
      <c r="AT196">
        <v>-0.1566480126426878</v>
      </c>
      <c r="AU196">
        <v>7.0070563458034947</v>
      </c>
      <c r="AV196">
        <v>17.73816654616893</v>
      </c>
      <c r="AW196">
        <v>28.183306657228872</v>
      </c>
      <c r="AX196">
        <v>29.564674135000093</v>
      </c>
      <c r="AY196">
        <v>19.405676755299002</v>
      </c>
      <c r="AZ196">
        <v>4.0212731322595427</v>
      </c>
      <c r="BA196">
        <v>-16.982303576300872</v>
      </c>
      <c r="BB196">
        <v>-48.729591564027963</v>
      </c>
      <c r="BC196">
        <v>-50.959592814021278</v>
      </c>
      <c r="BD196">
        <v>709.80350651144579</v>
      </c>
      <c r="BE196">
        <v>709.80350651144579</v>
      </c>
      <c r="BF196">
        <v>709.80350651144579</v>
      </c>
      <c r="BG196">
        <v>709.80350651144579</v>
      </c>
      <c r="BH196">
        <v>546.54870001381323</v>
      </c>
      <c r="BI196">
        <v>546.54870001381323</v>
      </c>
      <c r="BJ196" t="s">
        <v>65</v>
      </c>
      <c r="BK196" t="s">
        <v>65</v>
      </c>
      <c r="BL196">
        <v>33.144889263522117</v>
      </c>
      <c r="BM196">
        <v>200</v>
      </c>
    </row>
    <row r="197" spans="1:65" x14ac:dyDescent="0.25">
      <c r="A197">
        <v>435</v>
      </c>
      <c r="B197">
        <v>-5.5603029570618077</v>
      </c>
      <c r="C197">
        <v>-3.4863520098216831</v>
      </c>
      <c r="D197">
        <v>-1.4635492321807968</v>
      </c>
      <c r="E197">
        <v>0.43938039373636606</v>
      </c>
      <c r="F197">
        <v>2.2271790683968398</v>
      </c>
      <c r="G197">
        <v>3.9044122271021662</v>
      </c>
      <c r="H197">
        <v>5.4754752111694369</v>
      </c>
      <c r="I197">
        <v>12.898551426750032</v>
      </c>
      <c r="J197">
        <v>17.306991467269871</v>
      </c>
      <c r="K197">
        <v>19.582009988355008</v>
      </c>
      <c r="L197">
        <v>19.488932851055988</v>
      </c>
      <c r="M197">
        <v>15.545773299895927</v>
      </c>
      <c r="N197">
        <v>9.6296711181190897</v>
      </c>
      <c r="O197">
        <v>-3.9412952565470034</v>
      </c>
      <c r="P197">
        <v>-21.980348361803348</v>
      </c>
      <c r="Q197">
        <v>-40.269453534256883</v>
      </c>
      <c r="R197">
        <v>-47.83294619442394</v>
      </c>
      <c r="S197">
        <v>-49.134931978695519</v>
      </c>
      <c r="T197">
        <v>-5.5544058232417921</v>
      </c>
      <c r="U197">
        <v>-4.1113007858534223</v>
      </c>
      <c r="V197">
        <v>-1.3886373924434925</v>
      </c>
      <c r="W197">
        <v>2.0831287716287923</v>
      </c>
      <c r="X197">
        <v>7.1350255733769465</v>
      </c>
      <c r="Y197">
        <v>11.489301282378642</v>
      </c>
      <c r="Z197">
        <v>11.152000647770208</v>
      </c>
      <c r="AA197">
        <v>3.9774021398351902</v>
      </c>
      <c r="AB197">
        <v>-5.4373208542551206</v>
      </c>
      <c r="AC197">
        <v>-17.611958163804495</v>
      </c>
      <c r="AD197">
        <v>-34.755277175077538</v>
      </c>
      <c r="AE197">
        <v>-35.902855918190227</v>
      </c>
      <c r="AF197">
        <v>-8.5692372487946447</v>
      </c>
      <c r="AG197">
        <v>-5.7785967580662598</v>
      </c>
      <c r="AH197">
        <v>-0.52946572715102669</v>
      </c>
      <c r="AI197">
        <v>6.1347162338130232</v>
      </c>
      <c r="AJ197">
        <v>15.79099254498513</v>
      </c>
      <c r="AK197">
        <v>24.325366560171773</v>
      </c>
      <c r="AL197">
        <v>24.512333290406112</v>
      </c>
      <c r="AM197">
        <v>14.470926063057457</v>
      </c>
      <c r="AN197">
        <v>1.6035353437502535</v>
      </c>
      <c r="AO197">
        <v>-13.960646629218449</v>
      </c>
      <c r="AP197">
        <v>-33.204025057103557</v>
      </c>
      <c r="AQ197">
        <v>-33.168257089371409</v>
      </c>
      <c r="AR197">
        <v>-8.6923124934055327</v>
      </c>
      <c r="AS197">
        <v>-5.8989405783359263</v>
      </c>
      <c r="AT197">
        <v>-0.64261685695420068</v>
      </c>
      <c r="AU197">
        <v>6.0354174018543292</v>
      </c>
      <c r="AV197">
        <v>15.725842137851927</v>
      </c>
      <c r="AW197">
        <v>24.32432072591903</v>
      </c>
      <c r="AX197">
        <v>24.556811361292898</v>
      </c>
      <c r="AY197">
        <v>14.522848404046677</v>
      </c>
      <c r="AZ197">
        <v>1.5738249226684986</v>
      </c>
      <c r="BA197">
        <v>-14.176496036424346</v>
      </c>
      <c r="BB197">
        <v>-33.840260075713999</v>
      </c>
      <c r="BC197">
        <v>-33.935006651735769</v>
      </c>
      <c r="BD197">
        <v>756.19274565033004</v>
      </c>
      <c r="BE197">
        <v>756.19274565033004</v>
      </c>
      <c r="BF197">
        <v>756.19274565033004</v>
      </c>
      <c r="BG197">
        <v>756.19274565033004</v>
      </c>
      <c r="BH197">
        <v>582.2684141507541</v>
      </c>
      <c r="BI197">
        <v>582.2684141507541</v>
      </c>
      <c r="BJ197" t="s">
        <v>65</v>
      </c>
      <c r="BK197" t="s">
        <v>65</v>
      </c>
      <c r="BL197">
        <v>33.054578322996299</v>
      </c>
      <c r="BM197">
        <v>200</v>
      </c>
    </row>
    <row r="198" spans="1:65" x14ac:dyDescent="0.25">
      <c r="A198">
        <v>436</v>
      </c>
      <c r="B198">
        <v>-1.8323421757637099</v>
      </c>
      <c r="C198">
        <v>-0.48220072315544038</v>
      </c>
      <c r="D198">
        <v>0.84534753755284575</v>
      </c>
      <c r="E198">
        <v>2.1047118334545365</v>
      </c>
      <c r="F198">
        <v>3.2979964649999109</v>
      </c>
      <c r="G198">
        <v>4.4272491292774578</v>
      </c>
      <c r="H198">
        <v>5.4944623544941198</v>
      </c>
      <c r="I198">
        <v>10.699889407343246</v>
      </c>
      <c r="J198">
        <v>14.021261201555419</v>
      </c>
      <c r="K198">
        <v>15.946962583998358</v>
      </c>
      <c r="L198">
        <v>16.540361945285923</v>
      </c>
      <c r="M198">
        <v>14.179904681547589</v>
      </c>
      <c r="N198">
        <v>10.089873220016157</v>
      </c>
      <c r="O198">
        <v>-0.19228029266189772</v>
      </c>
      <c r="P198">
        <v>-15.082683972761913</v>
      </c>
      <c r="Q198">
        <v>-31.412602932376078</v>
      </c>
      <c r="R198">
        <v>-38.648006828402515</v>
      </c>
      <c r="S198">
        <v>-40.332148325925857</v>
      </c>
      <c r="T198">
        <v>-4.0069450467676573</v>
      </c>
      <c r="U198">
        <v>-2.7903066015906584</v>
      </c>
      <c r="V198">
        <v>-0.56444364412364112</v>
      </c>
      <c r="W198">
        <v>2.106055324941694</v>
      </c>
      <c r="X198">
        <v>5.4386356121094437</v>
      </c>
      <c r="Y198">
        <v>6.4213139358513391</v>
      </c>
      <c r="Z198">
        <v>3.1832150958059637</v>
      </c>
      <c r="AA198">
        <v>-7.6650084574755866</v>
      </c>
      <c r="AB198">
        <v>-18.364951161615462</v>
      </c>
      <c r="AC198">
        <v>-29.999918591291362</v>
      </c>
      <c r="AD198">
        <v>-42.413003965531686</v>
      </c>
      <c r="AE198">
        <v>-41.579411019638243</v>
      </c>
      <c r="AF198">
        <v>-6.0526011152180894</v>
      </c>
      <c r="AG198">
        <v>-4.0588603802513976</v>
      </c>
      <c r="AH198">
        <v>-0.37209388044252834</v>
      </c>
      <c r="AI198">
        <v>4.1548723827670999</v>
      </c>
      <c r="AJ198">
        <v>10.205334518927495</v>
      </c>
      <c r="AK198">
        <v>13.824693848401779</v>
      </c>
      <c r="AL198">
        <v>11.201571862801199</v>
      </c>
      <c r="AM198">
        <v>-0.61229500073971266</v>
      </c>
      <c r="AN198">
        <v>-12.705191596711421</v>
      </c>
      <c r="AO198">
        <v>-25.746394017872877</v>
      </c>
      <c r="AP198">
        <v>-39.881289138311018</v>
      </c>
      <c r="AQ198">
        <v>-40.357787482914603</v>
      </c>
      <c r="AR198">
        <v>-6.0504256510589274</v>
      </c>
      <c r="AS198">
        <v>-4.0606502515745655</v>
      </c>
      <c r="AT198">
        <v>-0.3799280493223256</v>
      </c>
      <c r="AU198">
        <v>4.1424755410925105</v>
      </c>
      <c r="AV198">
        <v>10.194728424930203</v>
      </c>
      <c r="AW198">
        <v>13.830454316691027</v>
      </c>
      <c r="AX198">
        <v>11.217124224144683</v>
      </c>
      <c r="AY198">
        <v>-0.64122867970209385</v>
      </c>
      <c r="AZ198">
        <v>-12.852717228854644</v>
      </c>
      <c r="BA198">
        <v>-26.116945085009544</v>
      </c>
      <c r="BB198">
        <v>-40.702347138801272</v>
      </c>
      <c r="BC198">
        <v>-41.268846125600902</v>
      </c>
      <c r="BD198">
        <v>775.6857487643108</v>
      </c>
      <c r="BE198">
        <v>775.6857487643108</v>
      </c>
      <c r="BF198">
        <v>775.6857487643108</v>
      </c>
      <c r="BG198">
        <v>775.6857487643108</v>
      </c>
      <c r="BH198">
        <v>597.27802654851928</v>
      </c>
      <c r="BI198">
        <v>597.2780265485192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9150190166</v>
      </c>
      <c r="C199">
        <v>-0.48812337494159863</v>
      </c>
      <c r="D199">
        <v>0.96205414896355368</v>
      </c>
      <c r="E199">
        <v>2.3159698422116346</v>
      </c>
      <c r="F199">
        <v>3.5780132454760887</v>
      </c>
      <c r="G199">
        <v>4.7523878582773902</v>
      </c>
      <c r="H199">
        <v>5.8431188902473981</v>
      </c>
      <c r="I199">
        <v>10.835745546301304</v>
      </c>
      <c r="J199">
        <v>13.576554825675963</v>
      </c>
      <c r="K199">
        <v>14.777221241527721</v>
      </c>
      <c r="L199">
        <v>14.034034401777459</v>
      </c>
      <c r="M199">
        <v>10.910111067435475</v>
      </c>
      <c r="N199">
        <v>6.7541157033562671</v>
      </c>
      <c r="O199">
        <v>-1.9944175606920882</v>
      </c>
      <c r="P199">
        <v>-12.794334022431519</v>
      </c>
      <c r="Q199">
        <v>-23.738504672230277</v>
      </c>
      <c r="R199">
        <v>-29.438704620221788</v>
      </c>
      <c r="S199">
        <v>-34.527541929093573</v>
      </c>
      <c r="T199">
        <v>-5.2082907798571556</v>
      </c>
      <c r="U199">
        <v>-3.7311882249369681</v>
      </c>
      <c r="V199">
        <v>-1.0066587235037228</v>
      </c>
      <c r="W199">
        <v>2.3190039507828968</v>
      </c>
      <c r="X199">
        <v>6.6792157897462703</v>
      </c>
      <c r="Y199">
        <v>8.864645293941015</v>
      </c>
      <c r="Z199">
        <v>6.1595212956611771</v>
      </c>
      <c r="AA199">
        <v>-4.5884154582342269</v>
      </c>
      <c r="AB199">
        <v>-15.667595461841474</v>
      </c>
      <c r="AC199">
        <v>-28.079622441470885</v>
      </c>
      <c r="AD199">
        <v>-43.291700635184753</v>
      </c>
      <c r="AE199">
        <v>-45.294967178865633</v>
      </c>
      <c r="AF199">
        <v>-4.3362911521747929</v>
      </c>
      <c r="AG199">
        <v>-2.3693218070156008</v>
      </c>
      <c r="AH199">
        <v>1.2716388048270715</v>
      </c>
      <c r="AI199">
        <v>5.7497789523813099</v>
      </c>
      <c r="AJ199">
        <v>11.750144761535214</v>
      </c>
      <c r="AK199">
        <v>15.334652348778718</v>
      </c>
      <c r="AL199">
        <v>12.624376252587249</v>
      </c>
      <c r="AM199">
        <v>0.29902661618654014</v>
      </c>
      <c r="AN199">
        <v>-12.660715042824913</v>
      </c>
      <c r="AO199">
        <v>-27.202657475317025</v>
      </c>
      <c r="AP199">
        <v>-44.657035618494781</v>
      </c>
      <c r="AQ199">
        <v>-46.098083087800845</v>
      </c>
      <c r="AR199">
        <v>-4.350657481685186</v>
      </c>
      <c r="AS199">
        <v>-2.3859435306101959</v>
      </c>
      <c r="AT199">
        <v>1.2522259501981243</v>
      </c>
      <c r="AU199">
        <v>5.7300299429444843</v>
      </c>
      <c r="AV199">
        <v>11.738671748055749</v>
      </c>
      <c r="AW199">
        <v>15.346581965665351</v>
      </c>
      <c r="AX199">
        <v>12.648866797223199</v>
      </c>
      <c r="AY199">
        <v>0.2791433088340789</v>
      </c>
      <c r="AZ199">
        <v>-12.801244229176945</v>
      </c>
      <c r="BA199">
        <v>-27.569744464504552</v>
      </c>
      <c r="BB199">
        <v>-45.491240560667705</v>
      </c>
      <c r="BC199">
        <v>-47.05857339177097</v>
      </c>
      <c r="BD199">
        <v>807.2678330069682</v>
      </c>
      <c r="BE199">
        <v>807.2678330069682</v>
      </c>
      <c r="BF199">
        <v>807.2678330069682</v>
      </c>
      <c r="BG199">
        <v>807.2678330069682</v>
      </c>
      <c r="BH199">
        <v>621.59623141536554</v>
      </c>
      <c r="BI199">
        <v>621.5962314153655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9912512318</v>
      </c>
      <c r="C200">
        <v>-1.0199950500566075</v>
      </c>
      <c r="D200">
        <v>1.8697064185222572</v>
      </c>
      <c r="E200">
        <v>4.540040169129095</v>
      </c>
      <c r="F200">
        <v>7.0024349538230783</v>
      </c>
      <c r="G200">
        <v>9.2677894840577366</v>
      </c>
      <c r="H200">
        <v>11.346495803861364</v>
      </c>
      <c r="I200">
        <v>20.42267362806896</v>
      </c>
      <c r="J200">
        <v>24.771978072409549</v>
      </c>
      <c r="K200">
        <v>26.049629406391592</v>
      </c>
      <c r="L200">
        <v>22.914503091054222</v>
      </c>
      <c r="M200">
        <v>16.170182723168267</v>
      </c>
      <c r="N200">
        <v>8.5071409999822052</v>
      </c>
      <c r="O200">
        <v>-5.2193802751832745</v>
      </c>
      <c r="P200">
        <v>-18.809085208733173</v>
      </c>
      <c r="Q200">
        <v>-30.075518285570187</v>
      </c>
      <c r="R200">
        <v>-36.864464718431371</v>
      </c>
      <c r="S200">
        <v>-48.13406355338806</v>
      </c>
      <c r="T200">
        <v>-4.2250223135621017</v>
      </c>
      <c r="U200">
        <v>-1.9072540223361716</v>
      </c>
      <c r="V200">
        <v>2.4198063708158468</v>
      </c>
      <c r="W200">
        <v>7.8268726309450862</v>
      </c>
      <c r="X200">
        <v>15.330380224343465</v>
      </c>
      <c r="Y200">
        <v>20.554691720035891</v>
      </c>
      <c r="Z200">
        <v>18.078081289793005</v>
      </c>
      <c r="AA200">
        <v>3.4044082558075397</v>
      </c>
      <c r="AB200">
        <v>-13.56505805463884</v>
      </c>
      <c r="AC200">
        <v>-34.143661496832678</v>
      </c>
      <c r="AD200">
        <v>-60.519180069900436</v>
      </c>
      <c r="AE200">
        <v>-60.648532986152247</v>
      </c>
      <c r="AF200">
        <v>-7.5387773239470741</v>
      </c>
      <c r="AG200">
        <v>-4.3595495432273426</v>
      </c>
      <c r="AH200">
        <v>1.5419427599273894</v>
      </c>
      <c r="AI200">
        <v>8.8429364764345397</v>
      </c>
      <c r="AJ200">
        <v>18.781551024508389</v>
      </c>
      <c r="AK200">
        <v>25.350329548186682</v>
      </c>
      <c r="AL200">
        <v>21.970024002440567</v>
      </c>
      <c r="AM200">
        <v>4.1365396314082394</v>
      </c>
      <c r="AN200">
        <v>-15.06795962852768</v>
      </c>
      <c r="AO200">
        <v>-36.880802222907029</v>
      </c>
      <c r="AP200">
        <v>-64.545495788318959</v>
      </c>
      <c r="AQ200">
        <v>-69.198120427241591</v>
      </c>
      <c r="AR200">
        <v>-7.5862107782905666</v>
      </c>
      <c r="AS200">
        <v>-4.4073614440238993</v>
      </c>
      <c r="AT200">
        <v>1.495407444267252</v>
      </c>
      <c r="AU200">
        <v>8.8024278524770345</v>
      </c>
      <c r="AV200">
        <v>18.761885642564689</v>
      </c>
      <c r="AW200">
        <v>25.371036424519655</v>
      </c>
      <c r="AX200">
        <v>22.009599673310717</v>
      </c>
      <c r="AY200">
        <v>4.1120159525007143</v>
      </c>
      <c r="AZ200">
        <v>-15.263092705925866</v>
      </c>
      <c r="BA200">
        <v>-37.395064331407006</v>
      </c>
      <c r="BB200">
        <v>-65.727473479342336</v>
      </c>
      <c r="BC200">
        <v>-70.577538048136361</v>
      </c>
      <c r="BD200">
        <v>787.6410332434649</v>
      </c>
      <c r="BE200">
        <v>787.6410332434649</v>
      </c>
      <c r="BF200">
        <v>787.6410332434649</v>
      </c>
      <c r="BG200">
        <v>787.6410332434649</v>
      </c>
      <c r="BH200">
        <v>606.48359559746802</v>
      </c>
      <c r="BI200">
        <v>606.48359559746802</v>
      </c>
      <c r="BJ200" t="s">
        <v>65</v>
      </c>
      <c r="BK200" t="s">
        <v>65</v>
      </c>
      <c r="BL200">
        <v>33.572281966691222</v>
      </c>
      <c r="BM200">
        <v>200</v>
      </c>
    </row>
    <row r="201" spans="1:65" x14ac:dyDescent="0.25">
      <c r="A201">
        <v>439</v>
      </c>
      <c r="B201">
        <v>-2.6134186385420866</v>
      </c>
      <c r="C201">
        <v>-0.92763150891822521</v>
      </c>
      <c r="D201">
        <v>0.59107166591923499</v>
      </c>
      <c r="E201">
        <v>1.8941771255787803</v>
      </c>
      <c r="F201">
        <v>2.9946108596318881</v>
      </c>
      <c r="G201">
        <v>3.9046642278545152</v>
      </c>
      <c r="H201">
        <v>4.6360227391364912</v>
      </c>
      <c r="I201">
        <v>5.8563205071874433</v>
      </c>
      <c r="J201">
        <v>3.0624339836489431</v>
      </c>
      <c r="K201">
        <v>-2.2265304005000126</v>
      </c>
      <c r="L201">
        <v>-16.387135366083342</v>
      </c>
      <c r="M201">
        <v>-31.424114705704344</v>
      </c>
      <c r="N201">
        <v>-44.962764337050238</v>
      </c>
      <c r="O201">
        <v>-64.847061075154826</v>
      </c>
      <c r="P201">
        <v>-79.251707292774881</v>
      </c>
      <c r="Q201">
        <v>-84.278302056762584</v>
      </c>
      <c r="R201">
        <v>-84.293627002648975</v>
      </c>
      <c r="S201">
        <v>-86.131527979417953</v>
      </c>
      <c r="T201">
        <v>-1.3815062481491169</v>
      </c>
      <c r="U201">
        <v>-0.1230218598872318</v>
      </c>
      <c r="V201">
        <v>1.8672126483667424</v>
      </c>
      <c r="W201">
        <v>3.4833006784588951</v>
      </c>
      <c r="X201">
        <v>2.8249054079367006</v>
      </c>
      <c r="Y201">
        <v>-7.8632811384481833</v>
      </c>
      <c r="Z201">
        <v>-23.747716231035596</v>
      </c>
      <c r="AA201">
        <v>-54.408032440640824</v>
      </c>
      <c r="AB201">
        <v>-75.681014952418693</v>
      </c>
      <c r="AC201">
        <v>-91.763978166536845</v>
      </c>
      <c r="AD201">
        <v>-102.08536201842978</v>
      </c>
      <c r="AE201">
        <v>-110.57119300616286</v>
      </c>
      <c r="AF201">
        <v>2.6276077799816666</v>
      </c>
      <c r="AG201">
        <v>3.4427082668248703</v>
      </c>
      <c r="AH201">
        <v>4.6481063022203726</v>
      </c>
      <c r="AI201">
        <v>5.3790865291494789</v>
      </c>
      <c r="AJ201">
        <v>3.7599641537931774</v>
      </c>
      <c r="AK201">
        <v>-6.9784518557999835</v>
      </c>
      <c r="AL201">
        <v>-22.071287162553769</v>
      </c>
      <c r="AM201">
        <v>-51.967900946125539</v>
      </c>
      <c r="AN201">
        <v>-74.524425331639335</v>
      </c>
      <c r="AO201">
        <v>-94.718116213434556</v>
      </c>
      <c r="AP201">
        <v>-114.23500948109951</v>
      </c>
      <c r="AQ201">
        <v>-121.69557501671952</v>
      </c>
      <c r="AR201">
        <v>2.5548296749262898</v>
      </c>
      <c r="AS201">
        <v>3.3854183746200031</v>
      </c>
      <c r="AT201">
        <v>4.6201281858149894</v>
      </c>
      <c r="AU201">
        <v>5.3883060008591555</v>
      </c>
      <c r="AV201">
        <v>3.8203280578626848</v>
      </c>
      <c r="AW201">
        <v>-6.8959077182328272</v>
      </c>
      <c r="AX201">
        <v>-22.046543666281796</v>
      </c>
      <c r="AY201">
        <v>-52.210826103251392</v>
      </c>
      <c r="AZ201">
        <v>-75.121686202599236</v>
      </c>
      <c r="BA201">
        <v>-95.817771631183518</v>
      </c>
      <c r="BB201">
        <v>-116.14795314918054</v>
      </c>
      <c r="BC201">
        <v>-123.7581137772914</v>
      </c>
      <c r="BD201">
        <v>659.44069628101249</v>
      </c>
      <c r="BE201">
        <v>659.44069628101249</v>
      </c>
      <c r="BF201">
        <v>659.44069628101249</v>
      </c>
      <c r="BG201">
        <v>659.44069628101249</v>
      </c>
      <c r="BH201">
        <v>507.76933613637965</v>
      </c>
      <c r="BI201">
        <v>507.76933613637965</v>
      </c>
      <c r="BJ201" t="s">
        <v>65</v>
      </c>
      <c r="BK201" t="s">
        <v>65</v>
      </c>
      <c r="BL201">
        <v>30.970699514416573</v>
      </c>
      <c r="BM201">
        <v>200</v>
      </c>
    </row>
    <row r="202" spans="1:65" x14ac:dyDescent="0.25">
      <c r="A202">
        <v>440</v>
      </c>
      <c r="B202">
        <v>-2.6199810846953135</v>
      </c>
      <c r="C202">
        <v>-0.95038532174185342</v>
      </c>
      <c r="D202">
        <v>0.61969132892698842</v>
      </c>
      <c r="E202">
        <v>2.0387642679015743</v>
      </c>
      <c r="F202">
        <v>3.3152656218933538</v>
      </c>
      <c r="G202">
        <v>4.4572261879544799</v>
      </c>
      <c r="H202">
        <v>5.4722933445152524</v>
      </c>
      <c r="I202">
        <v>9.2820421755918794</v>
      </c>
      <c r="J202">
        <v>10.04938495513967</v>
      </c>
      <c r="K202">
        <v>8.8816074373723737</v>
      </c>
      <c r="L202">
        <v>3.3238782708314845</v>
      </c>
      <c r="M202">
        <v>-3.7756957178143589</v>
      </c>
      <c r="N202">
        <v>-10.639872511102391</v>
      </c>
      <c r="O202">
        <v>-21.176327130100205</v>
      </c>
      <c r="P202">
        <v>-28.83955975814763</v>
      </c>
      <c r="Q202">
        <v>-30.397496916806933</v>
      </c>
      <c r="R202">
        <v>-28.362477585359287</v>
      </c>
      <c r="S202">
        <v>-24.744752960456083</v>
      </c>
      <c r="T202">
        <v>-2.4195779829638138</v>
      </c>
      <c r="U202">
        <v>-0.44862618353139205</v>
      </c>
      <c r="V202">
        <v>3.1019783496485238</v>
      </c>
      <c r="W202">
        <v>7.2348141496847429</v>
      </c>
      <c r="X202">
        <v>12.010050024876678</v>
      </c>
      <c r="Y202">
        <v>12.278957875303947</v>
      </c>
      <c r="Z202">
        <v>6.3981463844012261</v>
      </c>
      <c r="AA202">
        <v>-9.5618232019050584</v>
      </c>
      <c r="AB202">
        <v>-22.629096086818137</v>
      </c>
      <c r="AC202">
        <v>-34.024040170963154</v>
      </c>
      <c r="AD202">
        <v>-44.014700670313367</v>
      </c>
      <c r="AE202">
        <v>-49.334869335839329</v>
      </c>
      <c r="AF202">
        <v>2.2940260996570649E-2</v>
      </c>
      <c r="AG202">
        <v>1.7948370823932942</v>
      </c>
      <c r="AH202">
        <v>4.9811087825637337</v>
      </c>
      <c r="AI202">
        <v>8.6721672878425906</v>
      </c>
      <c r="AJ202">
        <v>12.854076958925194</v>
      </c>
      <c r="AK202">
        <v>12.631644997771128</v>
      </c>
      <c r="AL202">
        <v>6.552707098197927</v>
      </c>
      <c r="AM202">
        <v>-10.030615707972631</v>
      </c>
      <c r="AN202">
        <v>-24.371404886652513</v>
      </c>
      <c r="AO202">
        <v>-38.21596136346264</v>
      </c>
      <c r="AP202">
        <v>-53.080278063628235</v>
      </c>
      <c r="AQ202">
        <v>-58.691113435657904</v>
      </c>
      <c r="AR202">
        <v>5.6412764552482564E-2</v>
      </c>
      <c r="AS202">
        <v>1.8235496024956306</v>
      </c>
      <c r="AT202">
        <v>5.0019080273566718</v>
      </c>
      <c r="AU202">
        <v>8.6851228910726075</v>
      </c>
      <c r="AV202">
        <v>12.861053326761878</v>
      </c>
      <c r="AW202">
        <v>12.638725245855825</v>
      </c>
      <c r="AX202">
        <v>6.5548210889950633</v>
      </c>
      <c r="AY202">
        <v>-10.095287457299666</v>
      </c>
      <c r="AZ202">
        <v>-24.568457273942759</v>
      </c>
      <c r="BA202">
        <v>-38.645985966873425</v>
      </c>
      <c r="BB202">
        <v>-53.966605241341504</v>
      </c>
      <c r="BC202">
        <v>-59.672831585262657</v>
      </c>
      <c r="BD202">
        <v>808.15704186380833</v>
      </c>
      <c r="BE202">
        <v>808.15704186380833</v>
      </c>
      <c r="BF202">
        <v>808.15704186380833</v>
      </c>
      <c r="BG202">
        <v>808.15704186380833</v>
      </c>
      <c r="BH202">
        <v>622.28092223513249</v>
      </c>
      <c r="BI202">
        <v>622.28092223513249</v>
      </c>
      <c r="BJ202" t="s">
        <v>65</v>
      </c>
      <c r="BK202" t="s">
        <v>65</v>
      </c>
      <c r="BL202">
        <v>32.092355442339169</v>
      </c>
      <c r="BM202">
        <v>200</v>
      </c>
    </row>
    <row r="203" spans="1:65" x14ac:dyDescent="0.25">
      <c r="A203">
        <v>441</v>
      </c>
      <c r="B203">
        <v>0.60863629045317114</v>
      </c>
      <c r="C203">
        <v>2.0773128819794042</v>
      </c>
      <c r="D203">
        <v>3.3857480776380844</v>
      </c>
      <c r="E203">
        <v>4.4930845796031793</v>
      </c>
      <c r="F203">
        <v>5.4121572440089114</v>
      </c>
      <c r="G203">
        <v>6.1551501302044977</v>
      </c>
      <c r="H203">
        <v>6.733626535237736</v>
      </c>
      <c r="I203">
        <v>7.3259408222537541</v>
      </c>
      <c r="J203">
        <v>4.3797529506511834</v>
      </c>
      <c r="K203">
        <v>-0.65781323969671401</v>
      </c>
      <c r="L203">
        <v>-13.298310098269067</v>
      </c>
      <c r="M203">
        <v>-25.804464446050542</v>
      </c>
      <c r="N203">
        <v>-36.172305728358054</v>
      </c>
      <c r="O203">
        <v>-48.944448153499593</v>
      </c>
      <c r="P203">
        <v>-53.360095659261418</v>
      </c>
      <c r="Q203">
        <v>-47.206212611230065</v>
      </c>
      <c r="R203">
        <v>-41.747978829259836</v>
      </c>
      <c r="S203">
        <v>-40.370020758016821</v>
      </c>
      <c r="T203">
        <v>0.69484634691259484</v>
      </c>
      <c r="U203">
        <v>1.9620377670939715</v>
      </c>
      <c r="V203">
        <v>4.0423594795350324</v>
      </c>
      <c r="W203">
        <v>5.9551942020742707</v>
      </c>
      <c r="X203">
        <v>6.3535552036561587</v>
      </c>
      <c r="Y203">
        <v>-1.1233639520974448</v>
      </c>
      <c r="Z203">
        <v>-13.148599107405539</v>
      </c>
      <c r="AA203">
        <v>-36.308084533109231</v>
      </c>
      <c r="AB203">
        <v>-51.541246537737813</v>
      </c>
      <c r="AC203">
        <v>-61.48889889536796</v>
      </c>
      <c r="AD203">
        <v>-63.703147340830462</v>
      </c>
      <c r="AE203">
        <v>-68.534254630078507</v>
      </c>
      <c r="AF203">
        <v>4.9262700353273212</v>
      </c>
      <c r="AG203">
        <v>5.4933748888109921</v>
      </c>
      <c r="AH203">
        <v>6.2920414714204291</v>
      </c>
      <c r="AI203">
        <v>6.6565920720187268</v>
      </c>
      <c r="AJ203">
        <v>5.0342689178892872</v>
      </c>
      <c r="AK203">
        <v>-3.7157601009224495</v>
      </c>
      <c r="AL203">
        <v>-15.352583614963375</v>
      </c>
      <c r="AM203">
        <v>-37.097539932381757</v>
      </c>
      <c r="AN203">
        <v>-52.160885356500216</v>
      </c>
      <c r="AO203">
        <v>-63.99670921933793</v>
      </c>
      <c r="AP203">
        <v>-73.365114550866735</v>
      </c>
      <c r="AQ203">
        <v>-80.826443107439204</v>
      </c>
      <c r="AR203">
        <v>4.9689023592582728</v>
      </c>
      <c r="AS203">
        <v>5.5382870041684882</v>
      </c>
      <c r="AT203">
        <v>6.3411858598317465</v>
      </c>
      <c r="AU203">
        <v>6.7106351423948389</v>
      </c>
      <c r="AV203">
        <v>5.0918010692753422</v>
      </c>
      <c r="AW203">
        <v>-3.6777179278216221</v>
      </c>
      <c r="AX203">
        <v>-15.366958335226721</v>
      </c>
      <c r="AY203">
        <v>-37.293382136734593</v>
      </c>
      <c r="AZ203">
        <v>-52.587670763470165</v>
      </c>
      <c r="BA203">
        <v>-64.752064462791353</v>
      </c>
      <c r="BB203">
        <v>-74.65829468845692</v>
      </c>
      <c r="BC203">
        <v>-82.200463198483021</v>
      </c>
      <c r="BD203">
        <v>759.32598263728346</v>
      </c>
      <c r="BE203">
        <v>759.32598263728346</v>
      </c>
      <c r="BF203">
        <v>759.32598263728346</v>
      </c>
      <c r="BG203">
        <v>759.32598263728346</v>
      </c>
      <c r="BH203">
        <v>584.68100663070834</v>
      </c>
      <c r="BI203">
        <v>584.68100663070834</v>
      </c>
      <c r="BJ203" t="s">
        <v>65</v>
      </c>
      <c r="BK203" t="s">
        <v>65</v>
      </c>
      <c r="BL203">
        <v>31.377949757065448</v>
      </c>
      <c r="BM203">
        <v>200</v>
      </c>
    </row>
    <row r="204" spans="1:65" x14ac:dyDescent="0.25">
      <c r="A204">
        <v>442</v>
      </c>
      <c r="B204">
        <v>-1.5618357024431428</v>
      </c>
      <c r="C204">
        <v>0.32796305480566057</v>
      </c>
      <c r="D204">
        <v>2.0742034381845964</v>
      </c>
      <c r="E204">
        <v>3.6207489156339645</v>
      </c>
      <c r="F204">
        <v>4.9796851867222465</v>
      </c>
      <c r="G204">
        <v>6.1624989738449933</v>
      </c>
      <c r="H204">
        <v>7.1801053481983237</v>
      </c>
      <c r="I204">
        <v>10.361951715562659</v>
      </c>
      <c r="J204">
        <v>9.7996896250667618</v>
      </c>
      <c r="K204">
        <v>6.9640681692641895</v>
      </c>
      <c r="L204">
        <v>-1.9823575352350549</v>
      </c>
      <c r="M204">
        <v>-11.73039011885632</v>
      </c>
      <c r="N204">
        <v>-20.153841290745657</v>
      </c>
      <c r="O204">
        <v>-30.798673793242664</v>
      </c>
      <c r="P204">
        <v>-34.21616785892256</v>
      </c>
      <c r="Q204">
        <v>-27.072636781788407</v>
      </c>
      <c r="R204">
        <v>-19.449927685420214</v>
      </c>
      <c r="S204">
        <v>-11.974209720167078</v>
      </c>
      <c r="T204">
        <v>-1.4875239077222906</v>
      </c>
      <c r="U204">
        <v>-5.2720581768250785E-4</v>
      </c>
      <c r="V204">
        <v>2.607820786808754</v>
      </c>
      <c r="W204">
        <v>5.470422837519223</v>
      </c>
      <c r="X204">
        <v>8.1810072299591532</v>
      </c>
      <c r="Y204">
        <v>5.9939533715970548</v>
      </c>
      <c r="Z204">
        <v>-0.72891508714319209</v>
      </c>
      <c r="AA204">
        <v>-15.325264215582667</v>
      </c>
      <c r="AB204">
        <v>-25.11141451184605</v>
      </c>
      <c r="AC204">
        <v>-31.028226055238655</v>
      </c>
      <c r="AD204">
        <v>-30.204423491965379</v>
      </c>
      <c r="AE204">
        <v>-32.293959966457969</v>
      </c>
      <c r="AF204">
        <v>2.3999113903642315</v>
      </c>
      <c r="AG204">
        <v>3.5853706672921151</v>
      </c>
      <c r="AH204">
        <v>5.6499899095638355</v>
      </c>
      <c r="AI204">
        <v>7.8731788587989984</v>
      </c>
      <c r="AJ204">
        <v>9.789986642255375</v>
      </c>
      <c r="AK204">
        <v>7.1367918140691904</v>
      </c>
      <c r="AL204">
        <v>0.40071886576162341</v>
      </c>
      <c r="AM204">
        <v>-14.795323733086327</v>
      </c>
      <c r="AN204">
        <v>-26.47030273832965</v>
      </c>
      <c r="AO204">
        <v>-36.43446425309768</v>
      </c>
      <c r="AP204">
        <v>-45.4936315904908</v>
      </c>
      <c r="AQ204">
        <v>-51.299950383416757</v>
      </c>
      <c r="AR204">
        <v>2.3343240993448089</v>
      </c>
      <c r="AS204">
        <v>3.5280049670858431</v>
      </c>
      <c r="AT204">
        <v>5.6083114445361346</v>
      </c>
      <c r="AU204">
        <v>7.8517855695064283</v>
      </c>
      <c r="AV204">
        <v>9.7981823776396855</v>
      </c>
      <c r="AW204">
        <v>7.1652472996900505</v>
      </c>
      <c r="AX204">
        <v>0.41431964531539467</v>
      </c>
      <c r="AY204">
        <v>-14.87697251773036</v>
      </c>
      <c r="AZ204">
        <v>-26.685766694017413</v>
      </c>
      <c r="BA204">
        <v>-36.843822467294842</v>
      </c>
      <c r="BB204">
        <v>-46.233565972495576</v>
      </c>
      <c r="BC204">
        <v>-52.123179434543921</v>
      </c>
      <c r="BD204">
        <v>822.2647299311808</v>
      </c>
      <c r="BE204">
        <v>822.2647299311808</v>
      </c>
      <c r="BF204">
        <v>822.2647299311808</v>
      </c>
      <c r="BG204">
        <v>822.2647299311808</v>
      </c>
      <c r="BH204">
        <v>633.14384204700923</v>
      </c>
      <c r="BI204">
        <v>633.14384204700923</v>
      </c>
      <c r="BJ204" t="s">
        <v>65</v>
      </c>
      <c r="BK204" t="s">
        <v>65</v>
      </c>
      <c r="BL204">
        <v>32.88881869026325</v>
      </c>
      <c r="BM204">
        <v>200</v>
      </c>
    </row>
    <row r="205" spans="1:65" x14ac:dyDescent="0.25">
      <c r="A205">
        <v>443</v>
      </c>
      <c r="B205">
        <v>-2.7887524600500591</v>
      </c>
      <c r="C205">
        <v>-0.81677468726566727</v>
      </c>
      <c r="D205">
        <v>1.0282236076313707</v>
      </c>
      <c r="E205">
        <v>2.6868360516429934</v>
      </c>
      <c r="F205">
        <v>4.1704964043685209</v>
      </c>
      <c r="G205">
        <v>5.4900634094097454</v>
      </c>
      <c r="H205">
        <v>6.6558472727475806</v>
      </c>
      <c r="I205">
        <v>10.935508327244021</v>
      </c>
      <c r="J205">
        <v>11.718270908583767</v>
      </c>
      <c r="K205">
        <v>10.419993526639971</v>
      </c>
      <c r="L205">
        <v>4.8268727187043146</v>
      </c>
      <c r="M205">
        <v>-1.5058310206680914</v>
      </c>
      <c r="N205">
        <v>-6.6931822331055271</v>
      </c>
      <c r="O205">
        <v>-11.88504491097954</v>
      </c>
      <c r="P205">
        <v>-10.085838898704486</v>
      </c>
      <c r="Q205">
        <v>-0.36474746279060999</v>
      </c>
      <c r="R205">
        <v>5.8943964039956391</v>
      </c>
      <c r="S205">
        <v>7.6076067687563809</v>
      </c>
      <c r="T205">
        <v>-2.8833574013612666</v>
      </c>
      <c r="U205">
        <v>-1.2422721091427669</v>
      </c>
      <c r="V205">
        <v>1.7355836017333981</v>
      </c>
      <c r="W205">
        <v>5.2639859883062829</v>
      </c>
      <c r="X205">
        <v>9.6125355152352352</v>
      </c>
      <c r="Y205">
        <v>11.290830640727293</v>
      </c>
      <c r="Z205">
        <v>8.6395715697044206</v>
      </c>
      <c r="AA205">
        <v>1.2215355852986109</v>
      </c>
      <c r="AB205">
        <v>-3.2978690663874879</v>
      </c>
      <c r="AC205">
        <v>-4.3989758312082401</v>
      </c>
      <c r="AD205">
        <v>1.0509135874376545</v>
      </c>
      <c r="AE205">
        <v>-0.13608947214548139</v>
      </c>
      <c r="AF205">
        <v>1.4210885837561555</v>
      </c>
      <c r="AG205">
        <v>2.5683441718846178</v>
      </c>
      <c r="AH205">
        <v>4.6678329929899371</v>
      </c>
      <c r="AI205">
        <v>7.1944080135966093</v>
      </c>
      <c r="AJ205">
        <v>10.41200466052182</v>
      </c>
      <c r="AK205">
        <v>11.856640144007544</v>
      </c>
      <c r="AL205">
        <v>9.8434733024793672</v>
      </c>
      <c r="AM205">
        <v>2.8641661917336996</v>
      </c>
      <c r="AN205">
        <v>-3.4172232912857425</v>
      </c>
      <c r="AO205">
        <v>-9.4327500739273269</v>
      </c>
      <c r="AP205">
        <v>-16.541066153845861</v>
      </c>
      <c r="AQ205">
        <v>-21.075157703371872</v>
      </c>
      <c r="AR205">
        <v>1.5704894413795523</v>
      </c>
      <c r="AS205">
        <v>2.5753375313361526</v>
      </c>
      <c r="AT205">
        <v>4.4054709556387568</v>
      </c>
      <c r="AU205">
        <v>6.5860690269526483</v>
      </c>
      <c r="AV205">
        <v>9.2866874328992317</v>
      </c>
      <c r="AW205">
        <v>10.20473919518615</v>
      </c>
      <c r="AX205">
        <v>8.0524784815962782</v>
      </c>
      <c r="AY205">
        <v>1.2725585872221807</v>
      </c>
      <c r="AZ205">
        <v>-4.6679070834348968</v>
      </c>
      <c r="BA205">
        <v>-10.275791854422456</v>
      </c>
      <c r="BB205">
        <v>-16.84615906207776</v>
      </c>
      <c r="BC205">
        <v>-21.18687573855728</v>
      </c>
      <c r="BD205">
        <v>900.28133791809944</v>
      </c>
      <c r="BE205">
        <v>900.28133791809944</v>
      </c>
      <c r="BF205">
        <v>900.28133791809944</v>
      </c>
      <c r="BG205">
        <v>900.28133791809944</v>
      </c>
      <c r="BH205">
        <v>693.21663019693653</v>
      </c>
      <c r="BI205">
        <v>693.21663019693653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680543320983</v>
      </c>
      <c r="C206">
        <v>0.54082619251376307</v>
      </c>
      <c r="D206">
        <v>0.40718426205024749</v>
      </c>
      <c r="E206">
        <v>0.2732691947480298</v>
      </c>
      <c r="F206">
        <v>0.13987795011161097</v>
      </c>
      <c r="G206">
        <v>7.7487472900650278E-3</v>
      </c>
      <c r="H206">
        <v>-0.12243578406248568</v>
      </c>
      <c r="I206">
        <v>-0.83075506768170992</v>
      </c>
      <c r="J206">
        <v>-1.3343100045580536</v>
      </c>
      <c r="K206">
        <v>-1.6008494650565641</v>
      </c>
      <c r="L206">
        <v>-1.3418408274387672</v>
      </c>
      <c r="M206">
        <v>-0.10218416282979648</v>
      </c>
      <c r="N206">
        <v>1.9103132686208029</v>
      </c>
      <c r="O206">
        <v>7.2984384347891256</v>
      </c>
      <c r="P206">
        <v>16.083164976316983</v>
      </c>
      <c r="Q206">
        <v>27.487820201485754</v>
      </c>
      <c r="R206">
        <v>34.194935182555732</v>
      </c>
      <c r="S206">
        <v>39.833005764086728</v>
      </c>
      <c r="T206">
        <v>0.22418046950654913</v>
      </c>
      <c r="U206">
        <v>-2.8981169600955647E-2</v>
      </c>
      <c r="V206">
        <v>-0.54374468797656339</v>
      </c>
      <c r="W206">
        <v>-1.2797439369412884</v>
      </c>
      <c r="X206">
        <v>-2.5531856958087298</v>
      </c>
      <c r="Y206">
        <v>-3.9790772136912009</v>
      </c>
      <c r="Z206">
        <v>-3.8480854584402313</v>
      </c>
      <c r="AA206">
        <v>0.20324158811320381</v>
      </c>
      <c r="AB206">
        <v>6.9238603498082005</v>
      </c>
      <c r="AC206">
        <v>17.363219514069243</v>
      </c>
      <c r="AD206">
        <v>34.859708649261151</v>
      </c>
      <c r="AE206">
        <v>36.044283580305077</v>
      </c>
      <c r="AF206">
        <v>6.3096856777553061</v>
      </c>
      <c r="AG206">
        <v>5.4632715093568676</v>
      </c>
      <c r="AH206">
        <v>3.8764698585348061</v>
      </c>
      <c r="AI206">
        <v>1.877851882987891</v>
      </c>
      <c r="AJ206">
        <v>-0.94639784696315399</v>
      </c>
      <c r="AK206">
        <v>-3.0822914169695292</v>
      </c>
      <c r="AL206">
        <v>-2.3864555147844193</v>
      </c>
      <c r="AM206">
        <v>2.7310519519928995</v>
      </c>
      <c r="AN206">
        <v>8.9032958141897769</v>
      </c>
      <c r="AO206">
        <v>16.551428678241166</v>
      </c>
      <c r="AP206">
        <v>26.463240405725159</v>
      </c>
      <c r="AQ206">
        <v>26.18185880149386</v>
      </c>
      <c r="AR206">
        <v>6.331459320665922</v>
      </c>
      <c r="AS206">
        <v>5.4819894114202512</v>
      </c>
      <c r="AT206">
        <v>3.8891537583644888</v>
      </c>
      <c r="AU206">
        <v>1.882299623693906</v>
      </c>
      <c r="AV206">
        <v>-0.95508047602166357</v>
      </c>
      <c r="AW206">
        <v>-3.1015629485105221</v>
      </c>
      <c r="AX206">
        <v>-2.399126396048501</v>
      </c>
      <c r="AY206">
        <v>2.7680203047993763</v>
      </c>
      <c r="AZ206">
        <v>9.0129755729378971</v>
      </c>
      <c r="BA206">
        <v>16.766286569226615</v>
      </c>
      <c r="BB206">
        <v>26.842962162443168</v>
      </c>
      <c r="BC206">
        <v>26.620337047278468</v>
      </c>
      <c r="BD206">
        <v>900.28133791809944</v>
      </c>
      <c r="BE206">
        <v>900.28133791809944</v>
      </c>
      <c r="BF206">
        <v>900.28133791809944</v>
      </c>
      <c r="BG206">
        <v>900.28133791809944</v>
      </c>
      <c r="BH206">
        <v>693.21663019693653</v>
      </c>
      <c r="BI206">
        <v>693.21663019693653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8499524353</v>
      </c>
      <c r="C207">
        <v>3.0717168352249749</v>
      </c>
      <c r="D207">
        <v>3.8336635967421708</v>
      </c>
      <c r="E207">
        <v>4.5811717036845643</v>
      </c>
      <c r="F207">
        <v>5.3150119915803398</v>
      </c>
      <c r="G207">
        <v>6.0359123357728306</v>
      </c>
      <c r="H207">
        <v>6.7445597935315851</v>
      </c>
      <c r="I207">
        <v>10.772961322389959</v>
      </c>
      <c r="J207">
        <v>14.400754568000066</v>
      </c>
      <c r="K207">
        <v>17.822386429469095</v>
      </c>
      <c r="L207">
        <v>24.121592334209115</v>
      </c>
      <c r="M207">
        <v>29.856848001818676</v>
      </c>
      <c r="N207">
        <v>35.106595567497081</v>
      </c>
      <c r="O207">
        <v>44.216049358208814</v>
      </c>
      <c r="P207">
        <v>54.543232164582442</v>
      </c>
      <c r="Q207">
        <v>64.570595026379252</v>
      </c>
      <c r="R207">
        <v>69.020037464925451</v>
      </c>
      <c r="S207">
        <v>71.01035796069813</v>
      </c>
      <c r="T207">
        <v>1.9080177904465949</v>
      </c>
      <c r="U207">
        <v>2.6231790033010016</v>
      </c>
      <c r="V207">
        <v>4.1186647300716501</v>
      </c>
      <c r="W207">
        <v>6.3856033021245793</v>
      </c>
      <c r="X207">
        <v>10.915456136194532</v>
      </c>
      <c r="Y207">
        <v>19.302107553193366</v>
      </c>
      <c r="Z207">
        <v>26.57489435952634</v>
      </c>
      <c r="AA207">
        <v>37.18837644908109</v>
      </c>
      <c r="AB207">
        <v>43.658510140851675</v>
      </c>
      <c r="AC207">
        <v>48.90379633989243</v>
      </c>
      <c r="AD207">
        <v>57.158525068206067</v>
      </c>
      <c r="AE207">
        <v>65.089658515539369</v>
      </c>
      <c r="AF207">
        <v>2.1091714692491466</v>
      </c>
      <c r="AG207">
        <v>2.984785118223046</v>
      </c>
      <c r="AH207">
        <v>4.7286552362098968</v>
      </c>
      <c r="AI207">
        <v>7.1872444932749584</v>
      </c>
      <c r="AJ207">
        <v>11.61936428697663</v>
      </c>
      <c r="AK207">
        <v>18.865367100377174</v>
      </c>
      <c r="AL207">
        <v>24.762914711960946</v>
      </c>
      <c r="AM207">
        <v>33.943820759833734</v>
      </c>
      <c r="AN207">
        <v>40.801829903591923</v>
      </c>
      <c r="AO207">
        <v>48.0845120400325</v>
      </c>
      <c r="AP207">
        <v>57.983529067139742</v>
      </c>
      <c r="AQ207">
        <v>59.535829015485291</v>
      </c>
      <c r="AR207">
        <v>1.0639722734147317</v>
      </c>
      <c r="AS207">
        <v>2.0435658846100493</v>
      </c>
      <c r="AT207">
        <v>3.9812520316804405</v>
      </c>
      <c r="AU207">
        <v>6.6824969056947934</v>
      </c>
      <c r="AV207">
        <v>11.460181957311036</v>
      </c>
      <c r="AW207">
        <v>19.018516931565976</v>
      </c>
      <c r="AX207">
        <v>24.986063784270609</v>
      </c>
      <c r="AY207">
        <v>34.126336153880303</v>
      </c>
      <c r="AZ207">
        <v>40.997619480949851</v>
      </c>
      <c r="BA207">
        <v>48.448254854795977</v>
      </c>
      <c r="BB207">
        <v>58.816634986534261</v>
      </c>
      <c r="BC207">
        <v>60.332071909634173</v>
      </c>
      <c r="BD207">
        <v>900.28133791809944</v>
      </c>
      <c r="BE207">
        <v>900.28133791809944</v>
      </c>
      <c r="BF207">
        <v>900.28133791809944</v>
      </c>
      <c r="BG207">
        <v>900.28133791809944</v>
      </c>
      <c r="BH207">
        <v>693.21663019693653</v>
      </c>
      <c r="BI207">
        <v>693.21663019693653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3079904496</v>
      </c>
      <c r="C208">
        <v>7.9785724427437756</v>
      </c>
      <c r="D208">
        <v>8.4320821163590125</v>
      </c>
      <c r="E208">
        <v>8.8420506953781892</v>
      </c>
      <c r="F208">
        <v>9.2117258242867255</v>
      </c>
      <c r="G208">
        <v>9.5441749330400096</v>
      </c>
      <c r="H208">
        <v>9.8422939675685974</v>
      </c>
      <c r="I208">
        <v>11.052664958845909</v>
      </c>
      <c r="J208">
        <v>11.584125859414387</v>
      </c>
      <c r="K208">
        <v>11.796872823504682</v>
      </c>
      <c r="L208">
        <v>12.042086569598112</v>
      </c>
      <c r="M208">
        <v>12.708852740542925</v>
      </c>
      <c r="N208">
        <v>14.044331347737721</v>
      </c>
      <c r="O208">
        <v>18.341378915192053</v>
      </c>
      <c r="P208">
        <v>26.090725972577474</v>
      </c>
      <c r="Q208">
        <v>35.447560879078438</v>
      </c>
      <c r="R208">
        <v>38.960775931480008</v>
      </c>
      <c r="S208">
        <v>37.226861140347431</v>
      </c>
      <c r="T208">
        <v>2.0114846983911026</v>
      </c>
      <c r="U208">
        <v>2.9438377665431945</v>
      </c>
      <c r="V208">
        <v>4.6362994856724571</v>
      </c>
      <c r="W208">
        <v>6.6474685993647</v>
      </c>
      <c r="X208">
        <v>9.1719722606135168</v>
      </c>
      <c r="Y208">
        <v>10.48597252513321</v>
      </c>
      <c r="Z208">
        <v>9.7257847115730929</v>
      </c>
      <c r="AA208">
        <v>7.9424351075935151</v>
      </c>
      <c r="AB208">
        <v>8.472360577344018</v>
      </c>
      <c r="AC208">
        <v>12.504366546529921</v>
      </c>
      <c r="AD208">
        <v>25.850013096670317</v>
      </c>
      <c r="AE208">
        <v>30.476272109077467</v>
      </c>
      <c r="AF208">
        <v>11.088838055023711</v>
      </c>
      <c r="AG208">
        <v>10.179059707641006</v>
      </c>
      <c r="AH208">
        <v>8.4227400628860547</v>
      </c>
      <c r="AI208">
        <v>6.0871858825961578</v>
      </c>
      <c r="AJ208">
        <v>2.3730589004111042</v>
      </c>
      <c r="AK208">
        <v>-1.9017770401511673</v>
      </c>
      <c r="AL208">
        <v>-3.3530743583246729</v>
      </c>
      <c r="AM208">
        <v>-1.5125999256138112</v>
      </c>
      <c r="AN208">
        <v>2.9067270014106192</v>
      </c>
      <c r="AO208">
        <v>9.7914146929622277</v>
      </c>
      <c r="AP208">
        <v>20.876740588341992</v>
      </c>
      <c r="AQ208">
        <v>21.099006691166696</v>
      </c>
      <c r="AR208">
        <v>11.025641395736239</v>
      </c>
      <c r="AS208">
        <v>10.123580868698841</v>
      </c>
      <c r="AT208">
        <v>8.3811925408949772</v>
      </c>
      <c r="AU208">
        <v>6.0620480704801079</v>
      </c>
      <c r="AV208">
        <v>2.3683230522222183</v>
      </c>
      <c r="AW208">
        <v>-1.8937300788598317</v>
      </c>
      <c r="AX208">
        <v>-3.3457200254495554</v>
      </c>
      <c r="AY208">
        <v>-1.5006417351821899</v>
      </c>
      <c r="AZ208">
        <v>2.9468969799913145</v>
      </c>
      <c r="BA208">
        <v>9.8947213124916242</v>
      </c>
      <c r="BB208">
        <v>21.109390862771026</v>
      </c>
      <c r="BC208">
        <v>21.384730566515465</v>
      </c>
      <c r="BD208">
        <v>900.28133791809944</v>
      </c>
      <c r="BE208">
        <v>900.28133791809944</v>
      </c>
      <c r="BF208">
        <v>900.28133791809944</v>
      </c>
      <c r="BG208">
        <v>900.28133791809944</v>
      </c>
      <c r="BH208">
        <v>693.21663019693653</v>
      </c>
      <c r="BI208">
        <v>693.2166301969365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24236314127</v>
      </c>
      <c r="C209">
        <v>4.3248326749757702</v>
      </c>
      <c r="D209">
        <v>4.4433246186315056</v>
      </c>
      <c r="E209">
        <v>4.5415392775438601</v>
      </c>
      <c r="F209">
        <v>4.6213251183333668</v>
      </c>
      <c r="G209">
        <v>4.6844226528711816</v>
      </c>
      <c r="H209">
        <v>4.7324697726207345</v>
      </c>
      <c r="I209">
        <v>4.7847201964406478</v>
      </c>
      <c r="J209">
        <v>4.6179735505182116</v>
      </c>
      <c r="K209">
        <v>4.4077227159376733</v>
      </c>
      <c r="L209">
        <v>4.2647119604102137</v>
      </c>
      <c r="M209">
        <v>4.7771591707310854</v>
      </c>
      <c r="N209">
        <v>5.9808238453121918</v>
      </c>
      <c r="O209">
        <v>9.8960102679852842</v>
      </c>
      <c r="P209">
        <v>17.084783874437292</v>
      </c>
      <c r="Q209">
        <v>26.797065015683184</v>
      </c>
      <c r="R209">
        <v>32.2217828987581</v>
      </c>
      <c r="S209">
        <v>35.7959456068252</v>
      </c>
      <c r="T209">
        <v>-2.5735137837062245</v>
      </c>
      <c r="U209">
        <v>-1.9740577074913586</v>
      </c>
      <c r="V209">
        <v>-0.86154428847545761</v>
      </c>
      <c r="W209">
        <v>0.519510935620901</v>
      </c>
      <c r="X209">
        <v>2.4478820282340665</v>
      </c>
      <c r="Y209">
        <v>4.098234782758114</v>
      </c>
      <c r="Z209">
        <v>4.3750148074631765</v>
      </c>
      <c r="AA209">
        <v>4.1617060557929548</v>
      </c>
      <c r="AB209">
        <v>4.7776151089633929</v>
      </c>
      <c r="AC209">
        <v>7.4739971403341157</v>
      </c>
      <c r="AD209">
        <v>19.714983613099214</v>
      </c>
      <c r="AE209">
        <v>29.600607720529705</v>
      </c>
      <c r="AF209">
        <v>6.0048638608565383</v>
      </c>
      <c r="AG209">
        <v>5.3986764757773393</v>
      </c>
      <c r="AH209">
        <v>4.144581433892375</v>
      </c>
      <c r="AI209">
        <v>2.282517658624625</v>
      </c>
      <c r="AJ209">
        <v>-1.273139044525931</v>
      </c>
      <c r="AK209">
        <v>-7.1138740768549038</v>
      </c>
      <c r="AL209">
        <v>-11.09806136365979</v>
      </c>
      <c r="AM209">
        <v>-13.882075703943523</v>
      </c>
      <c r="AN209">
        <v>-12.049305496357604</v>
      </c>
      <c r="AO209">
        <v>-5.9994905997313301</v>
      </c>
      <c r="AP209">
        <v>8.3685538079589232</v>
      </c>
      <c r="AQ209">
        <v>10.011410859060987</v>
      </c>
      <c r="AR209">
        <v>5.9629132611468263</v>
      </c>
      <c r="AS209">
        <v>5.3662469891955364</v>
      </c>
      <c r="AT209">
        <v>4.1290501459419202</v>
      </c>
      <c r="AU209">
        <v>2.2860958078487621</v>
      </c>
      <c r="AV209">
        <v>-1.2490015172229167</v>
      </c>
      <c r="AW209">
        <v>-7.0900558989347298</v>
      </c>
      <c r="AX209">
        <v>-11.097763839097997</v>
      </c>
      <c r="AY209">
        <v>-13.930229172023425</v>
      </c>
      <c r="AZ209">
        <v>-12.116700212153262</v>
      </c>
      <c r="BA209">
        <v>-6.053167887672684</v>
      </c>
      <c r="BB209">
        <v>8.3930636896886046</v>
      </c>
      <c r="BC209">
        <v>10.102018931997318</v>
      </c>
      <c r="BD209">
        <v>900.28133791809944</v>
      </c>
      <c r="BE209">
        <v>900.28133791809944</v>
      </c>
      <c r="BF209">
        <v>900.28133791809944</v>
      </c>
      <c r="BG209">
        <v>900.28133791809944</v>
      </c>
      <c r="BH209">
        <v>693.21663019693653</v>
      </c>
      <c r="BI209">
        <v>693.21663019693653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46900636153</v>
      </c>
      <c r="C210">
        <v>2.5574430610884185</v>
      </c>
      <c r="D210">
        <v>3.6526442834923509</v>
      </c>
      <c r="E210">
        <v>4.661897631667161</v>
      </c>
      <c r="F210">
        <v>5.5902856536935168</v>
      </c>
      <c r="G210">
        <v>6.4426369200647207</v>
      </c>
      <c r="H210">
        <v>7.2235377066279947</v>
      </c>
      <c r="I210">
        <v>10.637497334231236</v>
      </c>
      <c r="J210">
        <v>12.353775745346448</v>
      </c>
      <c r="K210">
        <v>13.046932874911308</v>
      </c>
      <c r="L210">
        <v>12.784851884163896</v>
      </c>
      <c r="M210">
        <v>11.806724865585302</v>
      </c>
      <c r="N210">
        <v>10.992178282493089</v>
      </c>
      <c r="O210">
        <v>10.794009514955016</v>
      </c>
      <c r="P210">
        <v>13.15355650329926</v>
      </c>
      <c r="Q210">
        <v>17.760114286107104</v>
      </c>
      <c r="R210">
        <v>19.680082304947902</v>
      </c>
      <c r="S210">
        <v>18.048292845332519</v>
      </c>
      <c r="T210">
        <v>0.6086727461870195</v>
      </c>
      <c r="U210">
        <v>1.9111588155161507</v>
      </c>
      <c r="V210">
        <v>4.3474225684506091</v>
      </c>
      <c r="W210">
        <v>7.4114829063381267</v>
      </c>
      <c r="X210">
        <v>11.780789640990289</v>
      </c>
      <c r="Y210">
        <v>15.560812441230421</v>
      </c>
      <c r="Z210">
        <v>15.784065811061469</v>
      </c>
      <c r="AA210">
        <v>12.543018941790773</v>
      </c>
      <c r="AB210">
        <v>9.1755002526924123</v>
      </c>
      <c r="AC210">
        <v>6.6642779408160324</v>
      </c>
      <c r="AD210">
        <v>10.024039903145376</v>
      </c>
      <c r="AE210">
        <v>16.466699810589596</v>
      </c>
      <c r="AF210">
        <v>3.8789042959483377</v>
      </c>
      <c r="AG210">
        <v>4.2880660104645942</v>
      </c>
      <c r="AH210">
        <v>4.9429116043592236</v>
      </c>
      <c r="AI210">
        <v>5.5029303412938022</v>
      </c>
      <c r="AJ210">
        <v>5.4562891392281179</v>
      </c>
      <c r="AK210">
        <v>2.7498748868792777</v>
      </c>
      <c r="AL210">
        <v>-1.089650034198919</v>
      </c>
      <c r="AM210">
        <v>-7.2646985659811927</v>
      </c>
      <c r="AN210">
        <v>-9.7893661589355805</v>
      </c>
      <c r="AO210">
        <v>-8.9784674422097037</v>
      </c>
      <c r="AP210">
        <v>-1.8561375789709345</v>
      </c>
      <c r="AQ210">
        <v>-2.3005489832175763</v>
      </c>
      <c r="AR210">
        <v>3.8399401144902785</v>
      </c>
      <c r="AS210">
        <v>4.2560839458622572</v>
      </c>
      <c r="AT210">
        <v>4.9235234945085162</v>
      </c>
      <c r="AU210">
        <v>5.4982636777124725</v>
      </c>
      <c r="AV210">
        <v>5.4689910969934337</v>
      </c>
      <c r="AW210">
        <v>2.7661153932923011</v>
      </c>
      <c r="AX210">
        <v>-1.0879529226139051</v>
      </c>
      <c r="AY210">
        <v>-7.301397226979617</v>
      </c>
      <c r="AZ210">
        <v>-9.8533909155811692</v>
      </c>
      <c r="BA210">
        <v>-9.0593942744945917</v>
      </c>
      <c r="BB210">
        <v>-1.9397642037311673</v>
      </c>
      <c r="BC210">
        <v>-2.3588020247730657</v>
      </c>
      <c r="BD210">
        <v>900.28133791809944</v>
      </c>
      <c r="BE210">
        <v>900.28133791809944</v>
      </c>
      <c r="BF210">
        <v>900.28133791809944</v>
      </c>
      <c r="BG210">
        <v>900.28133791809944</v>
      </c>
      <c r="BH210">
        <v>693.21663019693653</v>
      </c>
      <c r="BI210">
        <v>693.2166301969365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3401077486</v>
      </c>
      <c r="C211">
        <v>12.077614439741785</v>
      </c>
      <c r="D211">
        <v>14.542389569890194</v>
      </c>
      <c r="E211">
        <v>16.818652563680843</v>
      </c>
      <c r="F211">
        <v>18.916590832854936</v>
      </c>
      <c r="G211">
        <v>20.845909119535794</v>
      </c>
      <c r="H211">
        <v>22.615851043128814</v>
      </c>
      <c r="I211">
        <v>30.35315030941635</v>
      </c>
      <c r="J211">
        <v>34.12599808030749</v>
      </c>
      <c r="K211">
        <v>35.369749617801887</v>
      </c>
      <c r="L211">
        <v>33.331150585761904</v>
      </c>
      <c r="M211">
        <v>28.637772640007636</v>
      </c>
      <c r="N211">
        <v>23.504877274968457</v>
      </c>
      <c r="O211">
        <v>15.221570327997036</v>
      </c>
      <c r="P211">
        <v>9.0647877795142779</v>
      </c>
      <c r="Q211">
        <v>6.8471827571074675</v>
      </c>
      <c r="R211">
        <v>6.055797339687766</v>
      </c>
      <c r="S211">
        <v>2.4407411832374355</v>
      </c>
      <c r="T211">
        <v>11.057904543323726</v>
      </c>
      <c r="U211">
        <v>13.199955028081606</v>
      </c>
      <c r="V211">
        <v>17.167255664884625</v>
      </c>
      <c r="W211">
        <v>22.059078411310399</v>
      </c>
      <c r="X211">
        <v>28.696734232234803</v>
      </c>
      <c r="Y211">
        <v>33.222079731098297</v>
      </c>
      <c r="Z211">
        <v>31.548067406558591</v>
      </c>
      <c r="AA211">
        <v>22.175965309377752</v>
      </c>
      <c r="AB211">
        <v>13.253671356413255</v>
      </c>
      <c r="AC211">
        <v>5.3204261325574125</v>
      </c>
      <c r="AD211">
        <v>3.5142262359336152</v>
      </c>
      <c r="AE211">
        <v>9.202077825098339</v>
      </c>
      <c r="AF211">
        <v>11.828880358780713</v>
      </c>
      <c r="AG211">
        <v>12.683129451284483</v>
      </c>
      <c r="AH211">
        <v>14.107889861314089</v>
      </c>
      <c r="AI211">
        <v>15.482314265187272</v>
      </c>
      <c r="AJ211">
        <v>16.075541825744388</v>
      </c>
      <c r="AK211">
        <v>12.112281882597706</v>
      </c>
      <c r="AL211">
        <v>5.3824498813603849</v>
      </c>
      <c r="AM211">
        <v>-7.3170244875805928</v>
      </c>
      <c r="AN211">
        <v>-14.967301841959241</v>
      </c>
      <c r="AO211">
        <v>-18.641235936094972</v>
      </c>
      <c r="AP211">
        <v>-14.765121828895431</v>
      </c>
      <c r="AQ211">
        <v>-15.478005538039492</v>
      </c>
      <c r="AR211">
        <v>11.64712400036877</v>
      </c>
      <c r="AS211">
        <v>12.647519110052865</v>
      </c>
      <c r="AT211">
        <v>14.348921175210554</v>
      </c>
      <c r="AU211">
        <v>16.079053152351779</v>
      </c>
      <c r="AV211">
        <v>17.204131415569716</v>
      </c>
      <c r="AW211">
        <v>13.776648416982743</v>
      </c>
      <c r="AX211">
        <v>7.1792984555122539</v>
      </c>
      <c r="AY211">
        <v>-5.77289580400861</v>
      </c>
      <c r="AZ211">
        <v>-13.85006554529139</v>
      </c>
      <c r="BA211">
        <v>-18.066426559616016</v>
      </c>
      <c r="BB211">
        <v>-14.976396589834669</v>
      </c>
      <c r="BC211">
        <v>-15.922019226555228</v>
      </c>
      <c r="BD211">
        <v>900.28133791809944</v>
      </c>
      <c r="BE211">
        <v>900.28133791809944</v>
      </c>
      <c r="BF211">
        <v>900.28133791809944</v>
      </c>
      <c r="BG211">
        <v>900.28133791809944</v>
      </c>
      <c r="BH211">
        <v>693.21663019693653</v>
      </c>
      <c r="BI211">
        <v>693.2166301969365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459996949</v>
      </c>
      <c r="C212">
        <v>21.942798813323545</v>
      </c>
      <c r="D212">
        <v>24.782860351610299</v>
      </c>
      <c r="E212">
        <v>27.362497341866938</v>
      </c>
      <c r="F212">
        <v>29.69643672607533</v>
      </c>
      <c r="G212">
        <v>31.798694918383706</v>
      </c>
      <c r="H212">
        <v>33.682609801812951</v>
      </c>
      <c r="I212">
        <v>41.069753261973389</v>
      </c>
      <c r="J212">
        <v>43.236955718881021</v>
      </c>
      <c r="K212">
        <v>42.115635051755831</v>
      </c>
      <c r="L212">
        <v>34.415642440681282</v>
      </c>
      <c r="M212">
        <v>24.097140402312977</v>
      </c>
      <c r="N212">
        <v>14.109094486278451</v>
      </c>
      <c r="O212">
        <v>-0.92977328701095152</v>
      </c>
      <c r="P212">
        <v>-11.425741579354776</v>
      </c>
      <c r="Q212">
        <v>-14.460802145847898</v>
      </c>
      <c r="R212">
        <v>-14.924806556287292</v>
      </c>
      <c r="S212">
        <v>-19.469494392641561</v>
      </c>
      <c r="T212">
        <v>10.275535518333227</v>
      </c>
      <c r="U212">
        <v>13.552036956457</v>
      </c>
      <c r="V212">
        <v>19.542560385401725</v>
      </c>
      <c r="W212">
        <v>26.741218895883836</v>
      </c>
      <c r="X212">
        <v>35.892199936593606</v>
      </c>
      <c r="Y212">
        <v>40.048758027111454</v>
      </c>
      <c r="Z212">
        <v>34.702636623487464</v>
      </c>
      <c r="AA212">
        <v>16.586291247203537</v>
      </c>
      <c r="AB212">
        <v>1.5464146365878895</v>
      </c>
      <c r="AC212">
        <v>-10.331098095206146</v>
      </c>
      <c r="AD212">
        <v>-13.194418127571092</v>
      </c>
      <c r="AE212">
        <v>-10.786345918026019</v>
      </c>
      <c r="AF212">
        <v>20.414169727591482</v>
      </c>
      <c r="AG212">
        <v>21.709299678825538</v>
      </c>
      <c r="AH212">
        <v>23.88594307538558</v>
      </c>
      <c r="AI212">
        <v>26.02567202840196</v>
      </c>
      <c r="AJ212">
        <v>27.090658497117282</v>
      </c>
      <c r="AK212">
        <v>21.33236146636651</v>
      </c>
      <c r="AL212">
        <v>10.993384972565815</v>
      </c>
      <c r="AM212">
        <v>-9.893998088681272</v>
      </c>
      <c r="AN212">
        <v>-24.316167990364111</v>
      </c>
      <c r="AO212">
        <v>-34.518359895649652</v>
      </c>
      <c r="AP212">
        <v>-37.023089856837444</v>
      </c>
      <c r="AQ212">
        <v>-38.664941792961869</v>
      </c>
      <c r="AR212">
        <v>20.384056390797962</v>
      </c>
      <c r="AS212">
        <v>21.688190363155226</v>
      </c>
      <c r="AT212">
        <v>23.881316269159651</v>
      </c>
      <c r="AU212">
        <v>26.040758426621874</v>
      </c>
      <c r="AV212">
        <v>27.129614710311582</v>
      </c>
      <c r="AW212">
        <v>21.37125471301994</v>
      </c>
      <c r="AX212">
        <v>10.999188741966787</v>
      </c>
      <c r="AY212">
        <v>-9.9991807938116377</v>
      </c>
      <c r="AZ212">
        <v>-24.545608397316052</v>
      </c>
      <c r="BA212">
        <v>-34.903797709772007</v>
      </c>
      <c r="BB212">
        <v>-37.635199716464712</v>
      </c>
      <c r="BC212">
        <v>-39.306110922757782</v>
      </c>
      <c r="BD212">
        <v>900.28133791809944</v>
      </c>
      <c r="BE212">
        <v>900.28133791809944</v>
      </c>
      <c r="BF212">
        <v>900.28133791809944</v>
      </c>
      <c r="BG212">
        <v>900.28133791809944</v>
      </c>
      <c r="BH212">
        <v>693.21663019693653</v>
      </c>
      <c r="BI212">
        <v>693.21663019693653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139880445</v>
      </c>
      <c r="C213">
        <v>26.836038625489209</v>
      </c>
      <c r="D213">
        <v>27.029606715998149</v>
      </c>
      <c r="E213">
        <v>27.106848843257218</v>
      </c>
      <c r="F213">
        <v>27.075700161046033</v>
      </c>
      <c r="G213">
        <v>26.943687087078658</v>
      </c>
      <c r="H213">
        <v>26.717946268997803</v>
      </c>
      <c r="I213">
        <v>23.750162649594923</v>
      </c>
      <c r="J213">
        <v>18.972756191825841</v>
      </c>
      <c r="K213">
        <v>13.135946860250506</v>
      </c>
      <c r="L213">
        <v>0.63392317766565454</v>
      </c>
      <c r="M213">
        <v>-10.89195388180371</v>
      </c>
      <c r="N213">
        <v>-20.340445404235798</v>
      </c>
      <c r="O213">
        <v>-32.547193681755004</v>
      </c>
      <c r="P213">
        <v>-38.782391848505711</v>
      </c>
      <c r="Q213">
        <v>-36.838615761268372</v>
      </c>
      <c r="R213">
        <v>-33.347065749222139</v>
      </c>
      <c r="S213">
        <v>-30.843880796934535</v>
      </c>
      <c r="T213">
        <v>24.089095715930444</v>
      </c>
      <c r="U213">
        <v>23.778211937448557</v>
      </c>
      <c r="V213">
        <v>22.970931454303344</v>
      </c>
      <c r="W213">
        <v>21.406629708098368</v>
      </c>
      <c r="X213">
        <v>17.352473725082973</v>
      </c>
      <c r="Y213">
        <v>7.7228683837397147</v>
      </c>
      <c r="Z213">
        <v>-1.9479743316775515</v>
      </c>
      <c r="AA213">
        <v>-16.912977826929673</v>
      </c>
      <c r="AB213">
        <v>-25.216704243228723</v>
      </c>
      <c r="AC213">
        <v>-29.231730385108694</v>
      </c>
      <c r="AD213">
        <v>-23.777750570962571</v>
      </c>
      <c r="AE213">
        <v>-19.333913233710796</v>
      </c>
      <c r="AF213">
        <v>26.851125235540714</v>
      </c>
      <c r="AG213">
        <v>25.068145826364422</v>
      </c>
      <c r="AH213">
        <v>21.433043877242611</v>
      </c>
      <c r="AI213">
        <v>16.130614061176036</v>
      </c>
      <c r="AJ213">
        <v>6.1371794753075495</v>
      </c>
      <c r="AK213">
        <v>-10.758950198924353</v>
      </c>
      <c r="AL213">
        <v>-24.056704752872594</v>
      </c>
      <c r="AM213">
        <v>-41.191823089234973</v>
      </c>
      <c r="AN213">
        <v>-49.401255242385517</v>
      </c>
      <c r="AO213">
        <v>-52.998810347169439</v>
      </c>
      <c r="AP213">
        <v>-50.043202479593191</v>
      </c>
      <c r="AQ213">
        <v>-50.729716063404801</v>
      </c>
      <c r="AR213">
        <v>27.856032012978996</v>
      </c>
      <c r="AS213">
        <v>25.976470647176424</v>
      </c>
      <c r="AT213">
        <v>22.160760016629588</v>
      </c>
      <c r="AU213">
        <v>16.630807001301804</v>
      </c>
      <c r="AV213">
        <v>6.3088028266247012</v>
      </c>
      <c r="AW213">
        <v>-10.898237404143376</v>
      </c>
      <c r="AX213">
        <v>-24.280440787349185</v>
      </c>
      <c r="AY213">
        <v>-41.40423560728884</v>
      </c>
      <c r="AZ213">
        <v>-49.639112215581761</v>
      </c>
      <c r="BA213">
        <v>-53.404011984016158</v>
      </c>
      <c r="BB213">
        <v>-50.911672856095088</v>
      </c>
      <c r="BC213">
        <v>-51.485086316268372</v>
      </c>
      <c r="BD213">
        <v>813.62483137459753</v>
      </c>
      <c r="BE213">
        <v>813.62483137459753</v>
      </c>
      <c r="BF213">
        <v>813.62483137459753</v>
      </c>
      <c r="BG213">
        <v>813.62483137459753</v>
      </c>
      <c r="BH213">
        <v>626.49112015844003</v>
      </c>
      <c r="BI213">
        <v>626.49112015844003</v>
      </c>
      <c r="BJ213" t="s">
        <v>65</v>
      </c>
      <c r="BK213" t="s">
        <v>65</v>
      </c>
      <c r="BL213">
        <v>32.624603468425157</v>
      </c>
      <c r="BM213">
        <v>200</v>
      </c>
    </row>
    <row r="214" spans="1:65" x14ac:dyDescent="0.25">
      <c r="A214">
        <v>452</v>
      </c>
      <c r="B214">
        <v>20.06729296507498</v>
      </c>
      <c r="C214">
        <v>20.490704352028878</v>
      </c>
      <c r="D214">
        <v>20.790600005588246</v>
      </c>
      <c r="E214">
        <v>20.959055924412787</v>
      </c>
      <c r="F214">
        <v>21.004734800304792</v>
      </c>
      <c r="G214">
        <v>20.935860489995211</v>
      </c>
      <c r="H214">
        <v>20.760238196308872</v>
      </c>
      <c r="I214">
        <v>17.853824498776511</v>
      </c>
      <c r="J214">
        <v>12.808578391418218</v>
      </c>
      <c r="K214">
        <v>6.4787595489712579</v>
      </c>
      <c r="L214">
        <v>-7.4222822335100194</v>
      </c>
      <c r="M214">
        <v>-20.592671684012757</v>
      </c>
      <c r="N214">
        <v>-31.703419954276988</v>
      </c>
      <c r="O214">
        <v>-46.847737094398298</v>
      </c>
      <c r="P214">
        <v>-56.065148039062265</v>
      </c>
      <c r="Q214">
        <v>-56.005707220293452</v>
      </c>
      <c r="R214">
        <v>-52.372943617748774</v>
      </c>
      <c r="S214">
        <v>-47.833217835109643</v>
      </c>
      <c r="T214">
        <v>25.659133754588961</v>
      </c>
      <c r="U214">
        <v>25.438073964131959</v>
      </c>
      <c r="V214">
        <v>24.72706402161802</v>
      </c>
      <c r="W214">
        <v>23.108206461252003</v>
      </c>
      <c r="X214">
        <v>18.385706649058019</v>
      </c>
      <c r="Y214">
        <v>6.1427297853989398</v>
      </c>
      <c r="Z214">
        <v>-6.780913406150141</v>
      </c>
      <c r="AA214">
        <v>-27.649484066944243</v>
      </c>
      <c r="AB214">
        <v>-39.919973262983191</v>
      </c>
      <c r="AC214">
        <v>-46.73087159653047</v>
      </c>
      <c r="AD214">
        <v>-40.861808384581522</v>
      </c>
      <c r="AE214">
        <v>-34.346283279170358</v>
      </c>
      <c r="AF214">
        <v>23.266515634048773</v>
      </c>
      <c r="AG214">
        <v>22.123316267027569</v>
      </c>
      <c r="AH214">
        <v>19.585288403637936</v>
      </c>
      <c r="AI214">
        <v>15.421199157584429</v>
      </c>
      <c r="AJ214">
        <v>6.2535581233102295</v>
      </c>
      <c r="AK214">
        <v>-12.603911549932123</v>
      </c>
      <c r="AL214">
        <v>-29.975717831107474</v>
      </c>
      <c r="AM214">
        <v>-55.525533796281429</v>
      </c>
      <c r="AN214">
        <v>-69.401701497944018</v>
      </c>
      <c r="AO214">
        <v>-76.547766065268974</v>
      </c>
      <c r="AP214">
        <v>-72.51600402102963</v>
      </c>
      <c r="AQ214">
        <v>-72.921144504389488</v>
      </c>
      <c r="AR214">
        <v>23.242084230723282</v>
      </c>
      <c r="AS214">
        <v>22.112678519111554</v>
      </c>
      <c r="AT214">
        <v>19.599544724800133</v>
      </c>
      <c r="AU214">
        <v>15.46433550129761</v>
      </c>
      <c r="AV214">
        <v>6.3284534188498558</v>
      </c>
      <c r="AW214">
        <v>-12.536649359170399</v>
      </c>
      <c r="AX214">
        <v>-29.9735323111254</v>
      </c>
      <c r="AY214">
        <v>-55.729391259561162</v>
      </c>
      <c r="AZ214">
        <v>-69.826318215001422</v>
      </c>
      <c r="BA214">
        <v>-77.237395149818838</v>
      </c>
      <c r="BB214">
        <v>-73.557306047268085</v>
      </c>
      <c r="BC214">
        <v>-73.997047039111337</v>
      </c>
      <c r="BD214">
        <v>758.09811095307396</v>
      </c>
      <c r="BE214">
        <v>758.09811095307396</v>
      </c>
      <c r="BF214">
        <v>758.09811095307396</v>
      </c>
      <c r="BG214">
        <v>758.09811095307396</v>
      </c>
      <c r="BH214">
        <v>583.73554543386695</v>
      </c>
      <c r="BI214">
        <v>583.73554543386695</v>
      </c>
      <c r="BJ214" t="s">
        <v>65</v>
      </c>
      <c r="BK214" t="s">
        <v>65</v>
      </c>
      <c r="BL214">
        <v>31.83276124683827</v>
      </c>
      <c r="BM214">
        <v>200</v>
      </c>
    </row>
    <row r="215" spans="1:65" x14ac:dyDescent="0.25">
      <c r="A215">
        <v>453</v>
      </c>
      <c r="B215">
        <v>21.450980546922626</v>
      </c>
      <c r="C215">
        <v>21.591916111109512</v>
      </c>
      <c r="D215">
        <v>21.655987407954367</v>
      </c>
      <c r="E215">
        <v>21.642180198770053</v>
      </c>
      <c r="F215">
        <v>21.555523717921229</v>
      </c>
      <c r="G215">
        <v>21.400796562213859</v>
      </c>
      <c r="H215">
        <v>21.182538101400112</v>
      </c>
      <c r="I215">
        <v>18.765543278135844</v>
      </c>
      <c r="J215">
        <v>15.082760788576177</v>
      </c>
      <c r="K215">
        <v>10.605305506908163</v>
      </c>
      <c r="L215">
        <v>0.85205250390275877</v>
      </c>
      <c r="M215">
        <v>-8.5185109426657437</v>
      </c>
      <c r="N215">
        <v>-16.671312695046293</v>
      </c>
      <c r="O215">
        <v>-28.629271302161101</v>
      </c>
      <c r="P215">
        <v>-37.827933518496948</v>
      </c>
      <c r="Q215">
        <v>-41.777747426422764</v>
      </c>
      <c r="R215">
        <v>-41.541261259111231</v>
      </c>
      <c r="S215">
        <v>-39.836781731118698</v>
      </c>
      <c r="T215">
        <v>20.133266727087872</v>
      </c>
      <c r="U215">
        <v>20.471514572419842</v>
      </c>
      <c r="V215">
        <v>20.885893622536315</v>
      </c>
      <c r="W215">
        <v>20.876297612018035</v>
      </c>
      <c r="X215">
        <v>19.099734315933535</v>
      </c>
      <c r="Y215">
        <v>11.638965636020584</v>
      </c>
      <c r="Z215">
        <v>2.3777470047250948</v>
      </c>
      <c r="AA215">
        <v>-13.841605119225484</v>
      </c>
      <c r="AB215">
        <v>-23.926100006295691</v>
      </c>
      <c r="AC215">
        <v>-30.103983356417828</v>
      </c>
      <c r="AD215">
        <v>-29.080705369195282</v>
      </c>
      <c r="AE215">
        <v>-28.533828713890319</v>
      </c>
      <c r="AF215">
        <v>23.640226243762385</v>
      </c>
      <c r="AG215">
        <v>22.99955317933297</v>
      </c>
      <c r="AH215">
        <v>21.552394283496575</v>
      </c>
      <c r="AI215">
        <v>19.124144918024751</v>
      </c>
      <c r="AJ215">
        <v>13.621911458914434</v>
      </c>
      <c r="AK215">
        <v>1.8705132221544933</v>
      </c>
      <c r="AL215">
        <v>-9.4250115232769041</v>
      </c>
      <c r="AM215">
        <v>-27.167630443881638</v>
      </c>
      <c r="AN215">
        <v>-38.133374706929153</v>
      </c>
      <c r="AO215">
        <v>-45.935206836336398</v>
      </c>
      <c r="AP215">
        <v>-49.286609865579827</v>
      </c>
      <c r="AQ215">
        <v>-50.288875576569232</v>
      </c>
      <c r="AR215">
        <v>23.600786441238601</v>
      </c>
      <c r="AS215">
        <v>22.967055442841346</v>
      </c>
      <c r="AT215">
        <v>21.532862372211707</v>
      </c>
      <c r="AU215">
        <v>19.120710238928542</v>
      </c>
      <c r="AV215">
        <v>13.639749425060286</v>
      </c>
      <c r="AW215">
        <v>1.897127757796921</v>
      </c>
      <c r="AX215">
        <v>-9.4196924186549378</v>
      </c>
      <c r="AY215">
        <v>-27.258270672860519</v>
      </c>
      <c r="AZ215">
        <v>-38.346109224541848</v>
      </c>
      <c r="BA215">
        <v>-46.31315096058561</v>
      </c>
      <c r="BB215">
        <v>-49.922838487229669</v>
      </c>
      <c r="BC215">
        <v>-50.982362393485467</v>
      </c>
      <c r="BD215">
        <v>786.98559686111901</v>
      </c>
      <c r="BE215">
        <v>786.98559686111901</v>
      </c>
      <c r="BF215">
        <v>786.98559686111901</v>
      </c>
      <c r="BG215">
        <v>786.98559686111901</v>
      </c>
      <c r="BH215">
        <v>605.97890958306164</v>
      </c>
      <c r="BI215">
        <v>605.97890958306164</v>
      </c>
      <c r="BJ215" t="s">
        <v>65</v>
      </c>
      <c r="BK215" t="s">
        <v>65</v>
      </c>
      <c r="BL215">
        <v>32.402672825758167</v>
      </c>
      <c r="BM215">
        <v>200</v>
      </c>
    </row>
    <row r="216" spans="1:65" x14ac:dyDescent="0.25">
      <c r="A216">
        <v>454</v>
      </c>
      <c r="B216">
        <v>19.995356507024749</v>
      </c>
      <c r="C216">
        <v>19.881915650384123</v>
      </c>
      <c r="D216">
        <v>19.694488329835629</v>
      </c>
      <c r="E216">
        <v>19.440490414840902</v>
      </c>
      <c r="F216">
        <v>19.12443097717653</v>
      </c>
      <c r="G216">
        <v>18.750592385266689</v>
      </c>
      <c r="H216">
        <v>18.323040648104001</v>
      </c>
      <c r="I216">
        <v>14.832592706932047</v>
      </c>
      <c r="J216">
        <v>10.352005795861638</v>
      </c>
      <c r="K216">
        <v>5.2593170937855618</v>
      </c>
      <c r="L216">
        <v>-5.3235605377447568</v>
      </c>
      <c r="M216">
        <v>-15.177631022521288</v>
      </c>
      <c r="N216">
        <v>-23.602055640219515</v>
      </c>
      <c r="O216">
        <v>-35.726152657644882</v>
      </c>
      <c r="P216">
        <v>-44.616007844686663</v>
      </c>
      <c r="Q216">
        <v>-47.187046152895178</v>
      </c>
      <c r="R216">
        <v>-45.056000057358759</v>
      </c>
      <c r="S216">
        <v>-39.518731278817071</v>
      </c>
      <c r="T216">
        <v>17.13346873708624</v>
      </c>
      <c r="U216">
        <v>17.074553771990672</v>
      </c>
      <c r="V216">
        <v>16.72852111202258</v>
      </c>
      <c r="W216">
        <v>15.721587462125749</v>
      </c>
      <c r="X216">
        <v>12.396727742067377</v>
      </c>
      <c r="Y216">
        <v>3.2252526586633996</v>
      </c>
      <c r="Z216">
        <v>-6.5839861136150759</v>
      </c>
      <c r="AA216">
        <v>-22.107921454682796</v>
      </c>
      <c r="AB216">
        <v>-30.661325560816383</v>
      </c>
      <c r="AC216">
        <v>-34.59554433275121</v>
      </c>
      <c r="AD216">
        <v>-30.291759013599194</v>
      </c>
      <c r="AE216">
        <v>-29.716125913680919</v>
      </c>
      <c r="AF216">
        <v>23.406698304182793</v>
      </c>
      <c r="AG216">
        <v>22.396095988726909</v>
      </c>
      <c r="AH216">
        <v>20.249862464782471</v>
      </c>
      <c r="AI216">
        <v>16.92676624341652</v>
      </c>
      <c r="AJ216">
        <v>10.107015021759425</v>
      </c>
      <c r="AK216">
        <v>-2.8668736890030688</v>
      </c>
      <c r="AL216">
        <v>-14.239460052117083</v>
      </c>
      <c r="AM216">
        <v>-30.562235407758305</v>
      </c>
      <c r="AN216">
        <v>-39.527220676632695</v>
      </c>
      <c r="AO216">
        <v>-44.674361112167908</v>
      </c>
      <c r="AP216">
        <v>-43.908221954089484</v>
      </c>
      <c r="AQ216">
        <v>-44.044135152178299</v>
      </c>
      <c r="AR216">
        <v>23.337763335780497</v>
      </c>
      <c r="AS216">
        <v>22.33870567065102</v>
      </c>
      <c r="AT216">
        <v>20.213679883888737</v>
      </c>
      <c r="AU216">
        <v>16.916189651217799</v>
      </c>
      <c r="AV216">
        <v>10.128637734482041</v>
      </c>
      <c r="AW216">
        <v>-2.8338816784108376</v>
      </c>
      <c r="AX216">
        <v>-14.236742217608317</v>
      </c>
      <c r="AY216">
        <v>-30.675226839468468</v>
      </c>
      <c r="AZ216">
        <v>-39.76851359027242</v>
      </c>
      <c r="BA216">
        <v>-45.069291596489812</v>
      </c>
      <c r="BB216">
        <v>-44.503793227834151</v>
      </c>
      <c r="BC216">
        <v>-44.665159424780164</v>
      </c>
      <c r="BD216">
        <v>761.68169798818201</v>
      </c>
      <c r="BE216">
        <v>761.68169798818201</v>
      </c>
      <c r="BF216">
        <v>761.68169798818201</v>
      </c>
      <c r="BG216">
        <v>761.68169798818201</v>
      </c>
      <c r="BH216">
        <v>586.49490745090009</v>
      </c>
      <c r="BI216">
        <v>586.49490745090009</v>
      </c>
      <c r="BJ216" t="s">
        <v>65</v>
      </c>
      <c r="BK216" t="s">
        <v>65</v>
      </c>
      <c r="BL216">
        <v>32.623350292745215</v>
      </c>
      <c r="BM216">
        <v>200</v>
      </c>
    </row>
    <row r="217" spans="1:65" x14ac:dyDescent="0.25">
      <c r="A217">
        <v>455</v>
      </c>
      <c r="B217">
        <v>19.824361524374208</v>
      </c>
      <c r="C217">
        <v>18.532478471482356</v>
      </c>
      <c r="D217">
        <v>17.205441829253392</v>
      </c>
      <c r="E217">
        <v>15.888676272372351</v>
      </c>
      <c r="F217">
        <v>14.582852816829583</v>
      </c>
      <c r="G217">
        <v>13.288590067523989</v>
      </c>
      <c r="H217">
        <v>12.006456963613992</v>
      </c>
      <c r="I217">
        <v>4.594618126589137</v>
      </c>
      <c r="J217">
        <v>-2.0998519668589957</v>
      </c>
      <c r="K217">
        <v>-8.2773513173516058</v>
      </c>
      <c r="L217">
        <v>-18.836649055565051</v>
      </c>
      <c r="M217">
        <v>-27.134581189869124</v>
      </c>
      <c r="N217">
        <v>-33.4444875235871</v>
      </c>
      <c r="O217">
        <v>-41.376908123336648</v>
      </c>
      <c r="P217">
        <v>-45.725610653374744</v>
      </c>
      <c r="Q217">
        <v>-44.259786269629437</v>
      </c>
      <c r="R217">
        <v>-39.792745046865754</v>
      </c>
      <c r="S217">
        <v>-31.000000239605889</v>
      </c>
      <c r="T217">
        <v>17.858993625575607</v>
      </c>
      <c r="U217">
        <v>16.77004489164101</v>
      </c>
      <c r="V217">
        <v>14.539290318994826</v>
      </c>
      <c r="W217">
        <v>11.258923599393803</v>
      </c>
      <c r="X217">
        <v>4.9845529381042919</v>
      </c>
      <c r="Y217">
        <v>-5.9372068318407774</v>
      </c>
      <c r="Z217">
        <v>-14.927745701466961</v>
      </c>
      <c r="AA217">
        <v>-27.426810292116716</v>
      </c>
      <c r="AB217">
        <v>-34.43199517271983</v>
      </c>
      <c r="AC217">
        <v>-38.930902560502105</v>
      </c>
      <c r="AD217">
        <v>-39.048584319455948</v>
      </c>
      <c r="AE217">
        <v>-37.114175625362208</v>
      </c>
      <c r="AF217">
        <v>18.965072082696434</v>
      </c>
      <c r="AG217">
        <v>18.120695782231078</v>
      </c>
      <c r="AH217">
        <v>16.313046181207213</v>
      </c>
      <c r="AI217">
        <v>13.482649441190416</v>
      </c>
      <c r="AJ217">
        <v>7.5851512116711923</v>
      </c>
      <c r="AK217">
        <v>-3.8685604964173308</v>
      </c>
      <c r="AL217">
        <v>-14.099513200848818</v>
      </c>
      <c r="AM217">
        <v>-29.125550654708203</v>
      </c>
      <c r="AN217">
        <v>-37.702082507139885</v>
      </c>
      <c r="AO217">
        <v>-43.095888028532173</v>
      </c>
      <c r="AP217">
        <v>-44.038735711236647</v>
      </c>
      <c r="AQ217">
        <v>-45.012407070580686</v>
      </c>
      <c r="AR217">
        <v>18.915863174187447</v>
      </c>
      <c r="AS217">
        <v>18.080695899368379</v>
      </c>
      <c r="AT217">
        <v>16.289997913525866</v>
      </c>
      <c r="AU217">
        <v>13.480117659809068</v>
      </c>
      <c r="AV217">
        <v>7.6083737408381982</v>
      </c>
      <c r="AW217">
        <v>-3.8373682772516182</v>
      </c>
      <c r="AX217">
        <v>-14.096350184924777</v>
      </c>
      <c r="AY217">
        <v>-29.230418506032212</v>
      </c>
      <c r="AZ217">
        <v>-37.930898619865232</v>
      </c>
      <c r="BA217">
        <v>-43.478976786681322</v>
      </c>
      <c r="BB217">
        <v>-44.63318279689571</v>
      </c>
      <c r="BC217">
        <v>-45.635289267042452</v>
      </c>
      <c r="BD217">
        <v>795.62274714120679</v>
      </c>
      <c r="BE217">
        <v>795.62274714120679</v>
      </c>
      <c r="BF217">
        <v>795.62274714120679</v>
      </c>
      <c r="BG217">
        <v>795.62274714120679</v>
      </c>
      <c r="BH217">
        <v>612.6295152987293</v>
      </c>
      <c r="BI217">
        <v>612.6295152987293</v>
      </c>
      <c r="BJ217" t="s">
        <v>65</v>
      </c>
      <c r="BK217" t="s">
        <v>65</v>
      </c>
      <c r="BL217">
        <v>33.155869548344285</v>
      </c>
      <c r="BM217">
        <v>200</v>
      </c>
    </row>
    <row r="218" spans="1:65" x14ac:dyDescent="0.25">
      <c r="A218">
        <v>456</v>
      </c>
      <c r="B218">
        <v>2.2475747986610424</v>
      </c>
      <c r="C218">
        <v>-0.5496631441426203</v>
      </c>
      <c r="D218">
        <v>-3.3352543705698903</v>
      </c>
      <c r="E218">
        <v>-6.0156529021986733</v>
      </c>
      <c r="F218">
        <v>-8.5954432216325127</v>
      </c>
      <c r="G218">
        <v>-11.079005736497963</v>
      </c>
      <c r="H218">
        <v>-13.470525710658766</v>
      </c>
      <c r="I218">
        <v>-26.098616683570413</v>
      </c>
      <c r="J218">
        <v>-36.045234605716416</v>
      </c>
      <c r="K218">
        <v>-44.217353228489102</v>
      </c>
      <c r="L218">
        <v>-56.507227545389973</v>
      </c>
      <c r="M218">
        <v>-65.154199832286182</v>
      </c>
      <c r="N218">
        <v>-71.467456948239928</v>
      </c>
      <c r="O218">
        <v>-79.797538726031561</v>
      </c>
      <c r="P218">
        <v>-85.985344356189202</v>
      </c>
      <c r="Q218">
        <v>-86.912355568287836</v>
      </c>
      <c r="R218">
        <v>-81.713964210109808</v>
      </c>
      <c r="S218">
        <v>-66.311179502393728</v>
      </c>
      <c r="T218">
        <v>14.009025459027976</v>
      </c>
      <c r="U218">
        <v>10.201678883453926</v>
      </c>
      <c r="V218">
        <v>2.8036896339448529</v>
      </c>
      <c r="W218">
        <v>-7.1806310998359653</v>
      </c>
      <c r="X218">
        <v>-23.722514460440618</v>
      </c>
      <c r="Y218">
        <v>-46.14121790162892</v>
      </c>
      <c r="Z218">
        <v>-59.856777257931356</v>
      </c>
      <c r="AA218">
        <v>-73.351802125243623</v>
      </c>
      <c r="AB218">
        <v>-78.656535676022784</v>
      </c>
      <c r="AC218">
        <v>-81.395515732508997</v>
      </c>
      <c r="AD218">
        <v>-80.67945133185664</v>
      </c>
      <c r="AE218">
        <v>-76.612967352221176</v>
      </c>
      <c r="AF218">
        <v>8.6428671535525989</v>
      </c>
      <c r="AG218">
        <v>5.2876976608496467</v>
      </c>
      <c r="AH218">
        <v>-1.3043558808437106</v>
      </c>
      <c r="AI218">
        <v>-10.36852156569651</v>
      </c>
      <c r="AJ218">
        <v>-25.888393141169225</v>
      </c>
      <c r="AK218">
        <v>-48.333975928115876</v>
      </c>
      <c r="AL218">
        <v>-63.173793156985383</v>
      </c>
      <c r="AM218">
        <v>-79.177302523061215</v>
      </c>
      <c r="AN218">
        <v>-85.686424856381421</v>
      </c>
      <c r="AO218">
        <v>-88.461402293276535</v>
      </c>
      <c r="AP218">
        <v>-87.960558013818186</v>
      </c>
      <c r="AQ218">
        <v>-89.410587176658794</v>
      </c>
      <c r="AR218">
        <v>8.5862645956424899</v>
      </c>
      <c r="AS218">
        <v>5.2458808032892348</v>
      </c>
      <c r="AT218">
        <v>-1.3191620792264713</v>
      </c>
      <c r="AU218">
        <v>-10.351169503711871</v>
      </c>
      <c r="AV218">
        <v>-25.832671662865543</v>
      </c>
      <c r="AW218">
        <v>-48.269947944020728</v>
      </c>
      <c r="AX218">
        <v>-63.167043240419247</v>
      </c>
      <c r="AY218">
        <v>-79.378916620891047</v>
      </c>
      <c r="AZ218">
        <v>-86.120634604652878</v>
      </c>
      <c r="BA218">
        <v>-89.178942778488604</v>
      </c>
      <c r="BB218">
        <v>-89.047647439612874</v>
      </c>
      <c r="BC218">
        <v>-90.550871526393138</v>
      </c>
      <c r="BD218">
        <v>672.70095895152519</v>
      </c>
      <c r="BE218">
        <v>672.70095895152519</v>
      </c>
      <c r="BF218">
        <v>672.70095895152519</v>
      </c>
      <c r="BG218">
        <v>672.70095895152519</v>
      </c>
      <c r="BH218">
        <v>517.97973839267445</v>
      </c>
      <c r="BI218">
        <v>517.97973839267445</v>
      </c>
      <c r="BJ218" t="s">
        <v>65</v>
      </c>
      <c r="BK218" t="s">
        <v>65</v>
      </c>
      <c r="BL218">
        <v>30.57801939254152</v>
      </c>
      <c r="BM218">
        <v>200</v>
      </c>
    </row>
    <row r="219" spans="1:65" x14ac:dyDescent="0.25">
      <c r="A219">
        <v>457</v>
      </c>
      <c r="B219">
        <v>-6.2000446992779148</v>
      </c>
      <c r="C219">
        <v>-5.4325764751029375</v>
      </c>
      <c r="D219">
        <v>-4.7391595182873916</v>
      </c>
      <c r="E219">
        <v>-4.1423126025266068</v>
      </c>
      <c r="F219">
        <v>-3.6365911191755389</v>
      </c>
      <c r="G219">
        <v>-3.2168089448891131</v>
      </c>
      <c r="H219">
        <v>-2.8780269406675218</v>
      </c>
      <c r="I219">
        <v>-2.298191798700139</v>
      </c>
      <c r="J219">
        <v>-3.6057310363259152</v>
      </c>
      <c r="K219">
        <v>-6.1356637090059785</v>
      </c>
      <c r="L219">
        <v>-13.137774067671984</v>
      </c>
      <c r="M219">
        <v>-20.939183684471686</v>
      </c>
      <c r="N219">
        <v>-28.382860222086055</v>
      </c>
      <c r="O219">
        <v>-40.59215004104</v>
      </c>
      <c r="P219">
        <v>-52.244826439932154</v>
      </c>
      <c r="Q219">
        <v>-61.583680328140822</v>
      </c>
      <c r="R219">
        <v>-66.305705075180299</v>
      </c>
      <c r="S219">
        <v>-72.274922842327854</v>
      </c>
      <c r="T219">
        <v>-3.5313657678161943</v>
      </c>
      <c r="U219">
        <v>-3.2688828474353864</v>
      </c>
      <c r="V219">
        <v>-2.9235763907032446</v>
      </c>
      <c r="W219">
        <v>-2.8477406153459146</v>
      </c>
      <c r="X219">
        <v>-3.9563140276114432</v>
      </c>
      <c r="Y219">
        <v>-9.1926393941745008</v>
      </c>
      <c r="Z219">
        <v>-16.120919762884071</v>
      </c>
      <c r="AA219">
        <v>-29.43518881681484</v>
      </c>
      <c r="AB219">
        <v>-39.290417244081944</v>
      </c>
      <c r="AC219">
        <v>-47.964015223684044</v>
      </c>
      <c r="AD219">
        <v>-56.343147669011415</v>
      </c>
      <c r="AE219">
        <v>-59.636843634861272</v>
      </c>
      <c r="AF219">
        <v>1.7506453615131341</v>
      </c>
      <c r="AG219">
        <v>1.8538134214085566</v>
      </c>
      <c r="AH219">
        <v>1.8535685810321112</v>
      </c>
      <c r="AI219">
        <v>1.3791397731232475</v>
      </c>
      <c r="AJ219">
        <v>-0.89845817025223373</v>
      </c>
      <c r="AK219">
        <v>-8.4510139950159928</v>
      </c>
      <c r="AL219">
        <v>-17.458128717158587</v>
      </c>
      <c r="AM219">
        <v>-33.856974928181401</v>
      </c>
      <c r="AN219">
        <v>-45.453078145356528</v>
      </c>
      <c r="AO219">
        <v>-55.176220750762717</v>
      </c>
      <c r="AP219">
        <v>-63.19225276085298</v>
      </c>
      <c r="AQ219">
        <v>-66.071754920366445</v>
      </c>
      <c r="AR219">
        <v>1.6963571253759273</v>
      </c>
      <c r="AS219">
        <v>1.8066133696822972</v>
      </c>
      <c r="AT219">
        <v>1.8197694607303971</v>
      </c>
      <c r="AU219">
        <v>1.3623773816567875</v>
      </c>
      <c r="AV219">
        <v>-0.89131219795354766</v>
      </c>
      <c r="AW219">
        <v>-8.428283959042993</v>
      </c>
      <c r="AX219">
        <v>-17.450636722013343</v>
      </c>
      <c r="AY219">
        <v>-33.935510137928297</v>
      </c>
      <c r="AZ219">
        <v>-45.647038371772339</v>
      </c>
      <c r="BA219">
        <v>-55.529308394548295</v>
      </c>
      <c r="BB219">
        <v>-63.792528557129678</v>
      </c>
      <c r="BC219">
        <v>-66.742282090491187</v>
      </c>
      <c r="BD219">
        <v>713.81063325691377</v>
      </c>
      <c r="BE219">
        <v>713.81063325691377</v>
      </c>
      <c r="BF219">
        <v>713.81063325691377</v>
      </c>
      <c r="BG219">
        <v>713.81063325691377</v>
      </c>
      <c r="BH219">
        <v>549.63418760782372</v>
      </c>
      <c r="BI219">
        <v>549.63418760782372</v>
      </c>
      <c r="BJ219" t="s">
        <v>65</v>
      </c>
      <c r="BK219" t="s">
        <v>65</v>
      </c>
      <c r="BL219">
        <v>33.56180147541199</v>
      </c>
      <c r="BM219">
        <v>200</v>
      </c>
    </row>
    <row r="220" spans="1:65" x14ac:dyDescent="0.25">
      <c r="A220">
        <v>458</v>
      </c>
      <c r="B220">
        <v>-3.2480807584261973</v>
      </c>
      <c r="C220">
        <v>-2.791230407850481</v>
      </c>
      <c r="D220">
        <v>-2.3538988449803981</v>
      </c>
      <c r="E220">
        <v>-1.9512791719020899</v>
      </c>
      <c r="F220">
        <v>-1.5822321137703295</v>
      </c>
      <c r="G220">
        <v>-1.2456497758706053</v>
      </c>
      <c r="H220">
        <v>-0.94045483847830791</v>
      </c>
      <c r="I220">
        <v>0.28825075575722447</v>
      </c>
      <c r="J220">
        <v>0.61281581194443102</v>
      </c>
      <c r="K220">
        <v>0.25037729248285345</v>
      </c>
      <c r="L220">
        <v>-1.9970536664355025</v>
      </c>
      <c r="M220">
        <v>-5.5393707202933822</v>
      </c>
      <c r="N220">
        <v>-9.7371734923174671</v>
      </c>
      <c r="O220">
        <v>-18.531819508640147</v>
      </c>
      <c r="P220">
        <v>-29.979690576536211</v>
      </c>
      <c r="Q220">
        <v>-42.016794870054355</v>
      </c>
      <c r="R220">
        <v>-47.535717729477454</v>
      </c>
      <c r="S220">
        <v>-49.74031365920645</v>
      </c>
      <c r="T220">
        <v>0.22703417820735261</v>
      </c>
      <c r="U220">
        <v>0.3151254250906288</v>
      </c>
      <c r="V220">
        <v>0.47649010277116266</v>
      </c>
      <c r="W220">
        <v>0.66643192188617362</v>
      </c>
      <c r="X220">
        <v>0.86524858271840033</v>
      </c>
      <c r="Y220">
        <v>0.61239280251736139</v>
      </c>
      <c r="Z220">
        <v>-0.33739424203670099</v>
      </c>
      <c r="AA220">
        <v>-3.5736896186490394</v>
      </c>
      <c r="AB220">
        <v>-7.6032714258682939</v>
      </c>
      <c r="AC220">
        <v>-13.631042062219183</v>
      </c>
      <c r="AD220">
        <v>-28.075081617633462</v>
      </c>
      <c r="AE220">
        <v>-37.158972237696375</v>
      </c>
      <c r="AF220">
        <v>2.3423550468223282</v>
      </c>
      <c r="AG220">
        <v>3.4197381299799767</v>
      </c>
      <c r="AH220">
        <v>5.4091008817330755</v>
      </c>
      <c r="AI220">
        <v>7.8412182540391058</v>
      </c>
      <c r="AJ220">
        <v>11.034430623094449</v>
      </c>
      <c r="AK220">
        <v>12.609787256257428</v>
      </c>
      <c r="AL220">
        <v>10.471558579309148</v>
      </c>
      <c r="AM220">
        <v>1.8468761903534663</v>
      </c>
      <c r="AN220">
        <v>-7.5009803685969354</v>
      </c>
      <c r="AO220">
        <v>-18.900164874533427</v>
      </c>
      <c r="AP220">
        <v>-37.598747691644299</v>
      </c>
      <c r="AQ220">
        <v>-45.059387145130259</v>
      </c>
      <c r="AR220">
        <v>2.3312856812855025</v>
      </c>
      <c r="AS220">
        <v>3.4072917352562238</v>
      </c>
      <c r="AT220">
        <v>5.3946950642431295</v>
      </c>
      <c r="AU220">
        <v>7.8257397995813713</v>
      </c>
      <c r="AV220">
        <v>11.021401590450564</v>
      </c>
      <c r="AW220">
        <v>12.606719512296277</v>
      </c>
      <c r="AX220">
        <v>10.477647332972975</v>
      </c>
      <c r="AY220">
        <v>1.8488209394117856</v>
      </c>
      <c r="AZ220">
        <v>-7.5316786425786573</v>
      </c>
      <c r="BA220">
        <v>-18.998283794877043</v>
      </c>
      <c r="BB220">
        <v>-37.827138903822195</v>
      </c>
      <c r="BC220">
        <v>-45.352049656874897</v>
      </c>
      <c r="BD220">
        <v>753.10754229029897</v>
      </c>
      <c r="BE220">
        <v>753.10754229029897</v>
      </c>
      <c r="BF220">
        <v>753.10754229029897</v>
      </c>
      <c r="BG220">
        <v>753.10754229029897</v>
      </c>
      <c r="BH220">
        <v>579.89280756353025</v>
      </c>
      <c r="BI220">
        <v>579.89280756353025</v>
      </c>
      <c r="BJ220" t="s">
        <v>65</v>
      </c>
      <c r="BK220" t="s">
        <v>65</v>
      </c>
      <c r="BL220">
        <v>31.49749668527425</v>
      </c>
      <c r="BM220">
        <v>200</v>
      </c>
    </row>
    <row r="221" spans="1:65" x14ac:dyDescent="0.25">
      <c r="A221">
        <v>459</v>
      </c>
      <c r="B221">
        <v>-8.7706627635671808</v>
      </c>
      <c r="C221">
        <v>-7.2177344912396908</v>
      </c>
      <c r="D221">
        <v>-5.7231565777102205</v>
      </c>
      <c r="E221">
        <v>-4.3370930343184648</v>
      </c>
      <c r="F221">
        <v>-3.0544307431067814</v>
      </c>
      <c r="G221">
        <v>-1.8702769647015867</v>
      </c>
      <c r="H221">
        <v>-0.77995006758084517</v>
      </c>
      <c r="I221">
        <v>4.0293805721500213</v>
      </c>
      <c r="J221">
        <v>6.3606146235539729</v>
      </c>
      <c r="K221">
        <v>7.0102453244270944</v>
      </c>
      <c r="L221">
        <v>4.9729658293092003</v>
      </c>
      <c r="M221">
        <v>0.53341594377136203</v>
      </c>
      <c r="N221">
        <v>-4.8122440512449183</v>
      </c>
      <c r="O221">
        <v>-15.379043192016024</v>
      </c>
      <c r="P221">
        <v>-27.621743563131933</v>
      </c>
      <c r="Q221">
        <v>-38.98920479892584</v>
      </c>
      <c r="R221">
        <v>-44.157675307289338</v>
      </c>
      <c r="S221">
        <v>-47.667599840797159</v>
      </c>
      <c r="T221">
        <v>2.8861007199385003</v>
      </c>
      <c r="U221">
        <v>3.3138122782735286</v>
      </c>
      <c r="V221">
        <v>4.0283362620333749</v>
      </c>
      <c r="W221">
        <v>4.7199051798520184</v>
      </c>
      <c r="X221">
        <v>5.0226218550127042</v>
      </c>
      <c r="Y221">
        <v>3.0029799151729679</v>
      </c>
      <c r="Z221">
        <v>-0.4859007575806068</v>
      </c>
      <c r="AA221">
        <v>-7.3719118229244316</v>
      </c>
      <c r="AB221">
        <v>-12.071804699012798</v>
      </c>
      <c r="AC221">
        <v>-15.664979160054173</v>
      </c>
      <c r="AD221">
        <v>-20.842186037110867</v>
      </c>
      <c r="AE221">
        <v>-28.068936893271765</v>
      </c>
      <c r="AF221">
        <v>3.2160144309048566</v>
      </c>
      <c r="AG221">
        <v>4.0081485084412369</v>
      </c>
      <c r="AH221">
        <v>5.4152672877677555</v>
      </c>
      <c r="AI221">
        <v>7.0001825317764226</v>
      </c>
      <c r="AJ221">
        <v>8.6245916921414558</v>
      </c>
      <c r="AK221">
        <v>7.7523357038111751</v>
      </c>
      <c r="AL221">
        <v>4.0647086223754432</v>
      </c>
      <c r="AM221">
        <v>-5.3586196498504188</v>
      </c>
      <c r="AN221">
        <v>-13.556606810167168</v>
      </c>
      <c r="AO221">
        <v>-21.914854513329431</v>
      </c>
      <c r="AP221">
        <v>-33.476482317467344</v>
      </c>
      <c r="AQ221">
        <v>-39.833436610704695</v>
      </c>
      <c r="AR221">
        <v>3.1939525181552684</v>
      </c>
      <c r="AS221">
        <v>3.9884377304158503</v>
      </c>
      <c r="AT221">
        <v>5.4002680403621852</v>
      </c>
      <c r="AU221">
        <v>6.9917836891393579</v>
      </c>
      <c r="AV221">
        <v>8.6273131786793193</v>
      </c>
      <c r="AW221">
        <v>7.7665040578844131</v>
      </c>
      <c r="AX221">
        <v>4.0796319090245783</v>
      </c>
      <c r="AY221">
        <v>-5.3686841019026659</v>
      </c>
      <c r="AZ221">
        <v>-13.612355681475105</v>
      </c>
      <c r="BA221">
        <v>-22.043386552858188</v>
      </c>
      <c r="BB221">
        <v>-33.73136855270284</v>
      </c>
      <c r="BC221">
        <v>-40.138676446241362</v>
      </c>
      <c r="BD221">
        <v>764.21944156792142</v>
      </c>
      <c r="BE221">
        <v>764.21944156792142</v>
      </c>
      <c r="BF221">
        <v>764.21944156792142</v>
      </c>
      <c r="BG221">
        <v>764.21944156792142</v>
      </c>
      <c r="BH221">
        <v>588.44897000729941</v>
      </c>
      <c r="BI221">
        <v>588.44897000729941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62791688685</v>
      </c>
      <c r="C222">
        <v>1.4879464237618767</v>
      </c>
      <c r="D222">
        <v>2.1585079071125697</v>
      </c>
      <c r="E222">
        <v>2.7768000609133816</v>
      </c>
      <c r="F222">
        <v>3.3455799567478488</v>
      </c>
      <c r="G222">
        <v>3.8674736385849866</v>
      </c>
      <c r="H222">
        <v>4.3449820026243007</v>
      </c>
      <c r="I222">
        <v>6.4035888211935035</v>
      </c>
      <c r="J222">
        <v>7.3466533473315332</v>
      </c>
      <c r="K222">
        <v>7.5593318907375693</v>
      </c>
      <c r="L222">
        <v>6.6264770694162562</v>
      </c>
      <c r="M222">
        <v>4.8050246915969099</v>
      </c>
      <c r="N222">
        <v>2.7076061241797929</v>
      </c>
      <c r="O222">
        <v>-1.3583824165440406</v>
      </c>
      <c r="P222">
        <v>-6.5223998081899435</v>
      </c>
      <c r="Q222">
        <v>-13.963072929456811</v>
      </c>
      <c r="R222">
        <v>-21.212782509513335</v>
      </c>
      <c r="S222">
        <v>-34.92336795133798</v>
      </c>
      <c r="T222">
        <v>7.219755406775441</v>
      </c>
      <c r="U222">
        <v>7.7462651666652951</v>
      </c>
      <c r="V222">
        <v>8.6702502934701826</v>
      </c>
      <c r="W222">
        <v>9.6878788711873138</v>
      </c>
      <c r="X222">
        <v>10.67958240792713</v>
      </c>
      <c r="Y222">
        <v>10.115879200256472</v>
      </c>
      <c r="Z222">
        <v>8.1443256341880854</v>
      </c>
      <c r="AA222">
        <v>4.1617360181155778</v>
      </c>
      <c r="AB222">
        <v>1.9669434629889655</v>
      </c>
      <c r="AC222">
        <v>1.1887865587841691</v>
      </c>
      <c r="AD222">
        <v>-9.6879440827923879E-2</v>
      </c>
      <c r="AE222">
        <v>-6.5008595264778171</v>
      </c>
      <c r="AF222">
        <v>8.4745429275022435</v>
      </c>
      <c r="AG222">
        <v>8.8613429451749042</v>
      </c>
      <c r="AH222">
        <v>9.5466520860221227</v>
      </c>
      <c r="AI222">
        <v>10.313717420675703</v>
      </c>
      <c r="AJ222">
        <v>11.080252432406068</v>
      </c>
      <c r="AK222">
        <v>10.5735331333498</v>
      </c>
      <c r="AL222">
        <v>8.6507622170030327</v>
      </c>
      <c r="AM222">
        <v>3.7341391656382781</v>
      </c>
      <c r="AN222">
        <v>-0.64025406336321034</v>
      </c>
      <c r="AO222">
        <v>-5.3386022007820975</v>
      </c>
      <c r="AP222">
        <v>-13.235167809934264</v>
      </c>
      <c r="AQ222">
        <v>-18.613934587780115</v>
      </c>
      <c r="AR222">
        <v>8.4792723597955373</v>
      </c>
      <c r="AS222">
        <v>8.8644085555585068</v>
      </c>
      <c r="AT222">
        <v>9.5470040427263196</v>
      </c>
      <c r="AU222">
        <v>10.311567744318435</v>
      </c>
      <c r="AV222">
        <v>11.077214722779797</v>
      </c>
      <c r="AW222">
        <v>10.575647091197112</v>
      </c>
      <c r="AX222">
        <v>8.660674641252017</v>
      </c>
      <c r="AY222">
        <v>3.7484760385794043</v>
      </c>
      <c r="AZ222">
        <v>-0.63988385170299367</v>
      </c>
      <c r="BA222">
        <v>-5.3754545110135803</v>
      </c>
      <c r="BB222">
        <v>-13.359608176071665</v>
      </c>
      <c r="BC222">
        <v>-18.770694919481855</v>
      </c>
      <c r="BD222">
        <v>805.87191376557769</v>
      </c>
      <c r="BE222">
        <v>805.87191376557769</v>
      </c>
      <c r="BF222">
        <v>805.87191376557769</v>
      </c>
      <c r="BG222">
        <v>805.87191376557769</v>
      </c>
      <c r="BH222">
        <v>620.52137359949484</v>
      </c>
      <c r="BI222">
        <v>620.52137359949484</v>
      </c>
      <c r="BJ222" t="s">
        <v>65</v>
      </c>
      <c r="BK222" t="s">
        <v>65</v>
      </c>
      <c r="BL222">
        <v>32.784188885858391</v>
      </c>
      <c r="BM222">
        <v>200</v>
      </c>
    </row>
    <row r="223" spans="1:65" x14ac:dyDescent="0.25">
      <c r="A223">
        <v>461</v>
      </c>
      <c r="B223">
        <v>-3.5566862763044411</v>
      </c>
      <c r="C223">
        <v>-1.8975891121779387</v>
      </c>
      <c r="D223">
        <v>-0.2329069058196187</v>
      </c>
      <c r="E223">
        <v>1.3809904398457555</v>
      </c>
      <c r="F223">
        <v>2.9457727995281511</v>
      </c>
      <c r="G223">
        <v>4.4630473471462402</v>
      </c>
      <c r="H223">
        <v>5.9343610563826479</v>
      </c>
      <c r="I223">
        <v>13.876695078011632</v>
      </c>
      <c r="J223">
        <v>20.316148041955792</v>
      </c>
      <c r="K223">
        <v>25.723668651371838</v>
      </c>
      <c r="L223">
        <v>33.913725993758653</v>
      </c>
      <c r="M223">
        <v>39.46353459459241</v>
      </c>
      <c r="N223">
        <v>43.104615919102237</v>
      </c>
      <c r="O223">
        <v>46.531044269591604</v>
      </c>
      <c r="P223">
        <v>46.075665046980063</v>
      </c>
      <c r="Q223">
        <v>38.94583466897847</v>
      </c>
      <c r="R223">
        <v>29.403832037780617</v>
      </c>
      <c r="S223">
        <v>10.688504274067798</v>
      </c>
      <c r="T223">
        <v>9.831190510648721</v>
      </c>
      <c r="U223">
        <v>10.269196701856789</v>
      </c>
      <c r="V223">
        <v>11.264139086936964</v>
      </c>
      <c r="W223">
        <v>12.944528708538419</v>
      </c>
      <c r="X223">
        <v>16.777246504637439</v>
      </c>
      <c r="Y223">
        <v>25.006868219163703</v>
      </c>
      <c r="Z223">
        <v>32.856682519695894</v>
      </c>
      <c r="AA223">
        <v>44.713577799117068</v>
      </c>
      <c r="AB223">
        <v>51.379409033074779</v>
      </c>
      <c r="AC223">
        <v>54.812636347233507</v>
      </c>
      <c r="AD223">
        <v>49.47591333654966</v>
      </c>
      <c r="AE223">
        <v>42.565915753528458</v>
      </c>
      <c r="AF223">
        <v>14.29555341885734</v>
      </c>
      <c r="AG223">
        <v>14.145624622571296</v>
      </c>
      <c r="AH223">
        <v>14.063990451583033</v>
      </c>
      <c r="AI223">
        <v>14.440317173763789</v>
      </c>
      <c r="AJ223">
        <v>16.541504246138373</v>
      </c>
      <c r="AK223">
        <v>23.5000839492</v>
      </c>
      <c r="AL223">
        <v>31.236128572406514</v>
      </c>
      <c r="AM223">
        <v>43.086818111254253</v>
      </c>
      <c r="AN223">
        <v>48.605214070555</v>
      </c>
      <c r="AO223">
        <v>49.06848500470344</v>
      </c>
      <c r="AP223">
        <v>37.742737698395963</v>
      </c>
      <c r="AQ223">
        <v>32.917052186972533</v>
      </c>
      <c r="AR223">
        <v>14.391709215914803</v>
      </c>
      <c r="AS223">
        <v>14.223663310826904</v>
      </c>
      <c r="AT223">
        <v>14.10927336458867</v>
      </c>
      <c r="AU223">
        <v>14.447214091796653</v>
      </c>
      <c r="AV223">
        <v>16.503353901872117</v>
      </c>
      <c r="AW223">
        <v>23.454218276453691</v>
      </c>
      <c r="AX223">
        <v>31.240506410511667</v>
      </c>
      <c r="AY223">
        <v>43.237946222708516</v>
      </c>
      <c r="AZ223">
        <v>48.884312310147543</v>
      </c>
      <c r="BA223">
        <v>49.465234844418561</v>
      </c>
      <c r="BB223">
        <v>38.233070915789163</v>
      </c>
      <c r="BC223">
        <v>33.381393925159401</v>
      </c>
      <c r="BD223">
        <v>900.28133791809944</v>
      </c>
      <c r="BE223">
        <v>900.28133791809944</v>
      </c>
      <c r="BF223">
        <v>900.28133791809944</v>
      </c>
      <c r="BG223">
        <v>900.28133791809944</v>
      </c>
      <c r="BH223">
        <v>693.21663019693653</v>
      </c>
      <c r="BI223">
        <v>693.21663019693653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478678988</v>
      </c>
      <c r="C224">
        <v>20.740399529289576</v>
      </c>
      <c r="D224">
        <v>22.262437762953226</v>
      </c>
      <c r="E224">
        <v>23.788162552529219</v>
      </c>
      <c r="F224">
        <v>25.315448910749744</v>
      </c>
      <c r="G224">
        <v>26.842309280529776</v>
      </c>
      <c r="H224">
        <v>28.366886612299705</v>
      </c>
      <c r="I224">
        <v>37.377254206599417</v>
      </c>
      <c r="J224">
        <v>45.734297570954524</v>
      </c>
      <c r="K224">
        <v>53.519567930018702</v>
      </c>
      <c r="L224">
        <v>66.78025385733595</v>
      </c>
      <c r="M224">
        <v>76.890471926463064</v>
      </c>
      <c r="N224">
        <v>84.140439403103741</v>
      </c>
      <c r="O224">
        <v>91.977480660223108</v>
      </c>
      <c r="P224">
        <v>93.737835244571755</v>
      </c>
      <c r="Q224">
        <v>87.441761859117989</v>
      </c>
      <c r="R224">
        <v>79.931895947388597</v>
      </c>
      <c r="S224">
        <v>68.796626490881252</v>
      </c>
      <c r="T224">
        <v>17.069435798355777</v>
      </c>
      <c r="U224">
        <v>19.450369114192149</v>
      </c>
      <c r="V224">
        <v>24.176794102809403</v>
      </c>
      <c r="W224">
        <v>30.790100240049995</v>
      </c>
      <c r="X224">
        <v>42.473298725203072</v>
      </c>
      <c r="Y224">
        <v>60.320471512686147</v>
      </c>
      <c r="Z224">
        <v>73.104321393736299</v>
      </c>
      <c r="AA224">
        <v>88.244883001851179</v>
      </c>
      <c r="AB224">
        <v>95.251855985837153</v>
      </c>
      <c r="AC224">
        <v>98.330276385498877</v>
      </c>
      <c r="AD224">
        <v>92.101311476846249</v>
      </c>
      <c r="AE224">
        <v>83.890429170959123</v>
      </c>
      <c r="AF224">
        <v>21.480332820021861</v>
      </c>
      <c r="AG224">
        <v>24.204381021920714</v>
      </c>
      <c r="AH224">
        <v>29.61413620109321</v>
      </c>
      <c r="AI224">
        <v>37.180054541230206</v>
      </c>
      <c r="AJ224">
        <v>50.484326761720268</v>
      </c>
      <c r="AK224">
        <v>70.36986044558158</v>
      </c>
      <c r="AL224">
        <v>83.70842543511732</v>
      </c>
      <c r="AM224">
        <v>97.054990939395566</v>
      </c>
      <c r="AN224">
        <v>100.26494498946353</v>
      </c>
      <c r="AO224">
        <v>97.46554053534085</v>
      </c>
      <c r="AP224">
        <v>83.579607520759055</v>
      </c>
      <c r="AQ224">
        <v>79.408899642248315</v>
      </c>
      <c r="AR224">
        <v>21.575864865970225</v>
      </c>
      <c r="AS224">
        <v>24.274430147258887</v>
      </c>
      <c r="AT224">
        <v>29.638367348446479</v>
      </c>
      <c r="AU224">
        <v>37.15130798327165</v>
      </c>
      <c r="AV224">
        <v>50.396411773277748</v>
      </c>
      <c r="AW224">
        <v>70.280865944941098</v>
      </c>
      <c r="AX224">
        <v>83.71010191809907</v>
      </c>
      <c r="AY224">
        <v>97.321318218575044</v>
      </c>
      <c r="AZ224">
        <v>100.77399169450267</v>
      </c>
      <c r="BA224">
        <v>98.217492651461939</v>
      </c>
      <c r="BB224">
        <v>84.563358941173306</v>
      </c>
      <c r="BC224">
        <v>80.392985771914681</v>
      </c>
      <c r="BD224">
        <v>900.28133791809944</v>
      </c>
      <c r="BE224">
        <v>900.28133791809944</v>
      </c>
      <c r="BF224">
        <v>900.28133791809944</v>
      </c>
      <c r="BG224">
        <v>900.28133791809944</v>
      </c>
      <c r="BH224">
        <v>693.21663019693653</v>
      </c>
      <c r="BI224">
        <v>693.21663019693653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270003625</v>
      </c>
      <c r="C225">
        <v>22.335389287932784</v>
      </c>
      <c r="D225">
        <v>22.198285613934736</v>
      </c>
      <c r="E225">
        <v>22.206235118624047</v>
      </c>
      <c r="F225">
        <v>22.348789385627303</v>
      </c>
      <c r="G225">
        <v>22.616053163170626</v>
      </c>
      <c r="H225">
        <v>22.998658315765695</v>
      </c>
      <c r="I225">
        <v>27.252216674498939</v>
      </c>
      <c r="J225">
        <v>33.647561395825363</v>
      </c>
      <c r="K225">
        <v>41.163308283502509</v>
      </c>
      <c r="L225">
        <v>56.607428204609597</v>
      </c>
      <c r="M225">
        <v>70.081431628084758</v>
      </c>
      <c r="N225">
        <v>80.428727578339831</v>
      </c>
      <c r="O225">
        <v>92.140731806798982</v>
      </c>
      <c r="P225">
        <v>95.375350168382184</v>
      </c>
      <c r="Q225">
        <v>89.815310093112132</v>
      </c>
      <c r="R225">
        <v>86.197942500363453</v>
      </c>
      <c r="S225">
        <v>88.098000226976282</v>
      </c>
      <c r="T225">
        <v>23.45320128862058</v>
      </c>
      <c r="U225">
        <v>24.489504398888737</v>
      </c>
      <c r="V225">
        <v>26.717964154922143</v>
      </c>
      <c r="W225">
        <v>30.22953377213998</v>
      </c>
      <c r="X225">
        <v>37.612471193399571</v>
      </c>
      <c r="Y225">
        <v>52.124783121237016</v>
      </c>
      <c r="Z225">
        <v>65.185214541046761</v>
      </c>
      <c r="AA225">
        <v>84.185333214280632</v>
      </c>
      <c r="AB225">
        <v>94.80009055414115</v>
      </c>
      <c r="AC225">
        <v>100.8628723354544</v>
      </c>
      <c r="AD225">
        <v>97.731987721172629</v>
      </c>
      <c r="AE225">
        <v>93.251708265844826</v>
      </c>
      <c r="AF225">
        <v>23.614275370497513</v>
      </c>
      <c r="AG225">
        <v>25.559915838635206</v>
      </c>
      <c r="AH225">
        <v>29.504405464026647</v>
      </c>
      <c r="AI225">
        <v>35.207664807229214</v>
      </c>
      <c r="AJ225">
        <v>45.806760402012372</v>
      </c>
      <c r="AK225">
        <v>63.306043613432642</v>
      </c>
      <c r="AL225">
        <v>76.601826486314692</v>
      </c>
      <c r="AM225">
        <v>92.812402331146771</v>
      </c>
      <c r="AN225">
        <v>99.718695642182709</v>
      </c>
      <c r="AO225">
        <v>101.51217144234504</v>
      </c>
      <c r="AP225">
        <v>94.430020641443065</v>
      </c>
      <c r="AQ225">
        <v>91.957946661757958</v>
      </c>
      <c r="AR225">
        <v>23.758936530119747</v>
      </c>
      <c r="AS225">
        <v>25.675358070269898</v>
      </c>
      <c r="AT225">
        <v>29.566839435315391</v>
      </c>
      <c r="AU225">
        <v>35.207597227883134</v>
      </c>
      <c r="AV225">
        <v>45.73241380721592</v>
      </c>
      <c r="AW225">
        <v>63.214110819894557</v>
      </c>
      <c r="AX225">
        <v>76.593601178266624</v>
      </c>
      <c r="AY225">
        <v>93.067948288140457</v>
      </c>
      <c r="AZ225">
        <v>100.22166468194816</v>
      </c>
      <c r="BA225">
        <v>102.26384352639651</v>
      </c>
      <c r="BB225">
        <v>95.415930800764187</v>
      </c>
      <c r="BC225">
        <v>92.969027814695309</v>
      </c>
      <c r="BD225">
        <v>900.28133791809944</v>
      </c>
      <c r="BE225">
        <v>900.28133791809944</v>
      </c>
      <c r="BF225">
        <v>900.28133791809944</v>
      </c>
      <c r="BG225">
        <v>900.28133791809944</v>
      </c>
      <c r="BH225">
        <v>693.21663019693653</v>
      </c>
      <c r="BI225">
        <v>693.21663019693653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844227661</v>
      </c>
      <c r="C226">
        <v>20.444731438431297</v>
      </c>
      <c r="D226">
        <v>20.711090524257735</v>
      </c>
      <c r="E226">
        <v>21.050164345688476</v>
      </c>
      <c r="F226">
        <v>21.456695207099155</v>
      </c>
      <c r="G226">
        <v>21.925698904144351</v>
      </c>
      <c r="H226">
        <v>22.452452004648876</v>
      </c>
      <c r="I226">
        <v>26.591100736562471</v>
      </c>
      <c r="J226">
        <v>31.744739772499795</v>
      </c>
      <c r="K226">
        <v>37.44161129930847</v>
      </c>
      <c r="L226">
        <v>48.887395632169692</v>
      </c>
      <c r="M226">
        <v>59.066538316406778</v>
      </c>
      <c r="N226">
        <v>67.333298529126466</v>
      </c>
      <c r="O226">
        <v>78.211293994131381</v>
      </c>
      <c r="P226">
        <v>84.603740073751979</v>
      </c>
      <c r="Q226">
        <v>84.555318569950259</v>
      </c>
      <c r="R226">
        <v>82.034628210836189</v>
      </c>
      <c r="S226">
        <v>78.583004326006062</v>
      </c>
      <c r="T226">
        <v>12.129785111089712</v>
      </c>
      <c r="U226">
        <v>13.721736567124388</v>
      </c>
      <c r="V226">
        <v>16.924210712486037</v>
      </c>
      <c r="W226">
        <v>21.502303711989565</v>
      </c>
      <c r="X226">
        <v>29.881594729314411</v>
      </c>
      <c r="Y226">
        <v>43.495708949822799</v>
      </c>
      <c r="Z226">
        <v>53.933056749344082</v>
      </c>
      <c r="AA226">
        <v>67.3187749174689</v>
      </c>
      <c r="AB226">
        <v>74.242252699573896</v>
      </c>
      <c r="AC226">
        <v>78.318918371025134</v>
      </c>
      <c r="AD226">
        <v>78.239437692760177</v>
      </c>
      <c r="AE226">
        <v>77.167863927399694</v>
      </c>
      <c r="AF226">
        <v>30.959422116116077</v>
      </c>
      <c r="AG226">
        <v>32.367645219496744</v>
      </c>
      <c r="AH226">
        <v>35.22456516701272</v>
      </c>
      <c r="AI226">
        <v>39.361626031269999</v>
      </c>
      <c r="AJ226">
        <v>47.079746959695562</v>
      </c>
      <c r="AK226">
        <v>59.994180522983385</v>
      </c>
      <c r="AL226">
        <v>70.036744073729139</v>
      </c>
      <c r="AM226">
        <v>82.977521040401015</v>
      </c>
      <c r="AN226">
        <v>89.386089596667915</v>
      </c>
      <c r="AO226">
        <v>92.699831963604439</v>
      </c>
      <c r="AP226">
        <v>91.895558960880805</v>
      </c>
      <c r="AQ226">
        <v>92.342972480445312</v>
      </c>
      <c r="AR226">
        <v>31.08679036672217</v>
      </c>
      <c r="AS226">
        <v>32.467056885210624</v>
      </c>
      <c r="AT226">
        <v>35.27336694223164</v>
      </c>
      <c r="AU226">
        <v>39.351018032977443</v>
      </c>
      <c r="AV226">
        <v>46.999428972074874</v>
      </c>
      <c r="AW226">
        <v>59.901415476911957</v>
      </c>
      <c r="AX226">
        <v>70.028870914291133</v>
      </c>
      <c r="AY226">
        <v>83.228037955576582</v>
      </c>
      <c r="AZ226">
        <v>89.873909190888583</v>
      </c>
      <c r="BA226">
        <v>93.419862325820617</v>
      </c>
      <c r="BB226">
        <v>92.808649022656851</v>
      </c>
      <c r="BC226">
        <v>93.281520707881668</v>
      </c>
      <c r="BD226">
        <v>900.28133791809944</v>
      </c>
      <c r="BE226">
        <v>900.28133791809944</v>
      </c>
      <c r="BF226">
        <v>900.28133791809944</v>
      </c>
      <c r="BG226">
        <v>900.28133791809944</v>
      </c>
      <c r="BH226">
        <v>693.21663019693653</v>
      </c>
      <c r="BI226">
        <v>693.21663019693653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931598681</v>
      </c>
      <c r="C227">
        <v>49.62343486288254</v>
      </c>
      <c r="D227">
        <v>48.447520340953801</v>
      </c>
      <c r="E227">
        <v>47.415900449935407</v>
      </c>
      <c r="F227">
        <v>46.520041813941859</v>
      </c>
      <c r="G227">
        <v>45.75182739923661</v>
      </c>
      <c r="H227">
        <v>45.103537696291397</v>
      </c>
      <c r="I227">
        <v>43.34564051476017</v>
      </c>
      <c r="J227">
        <v>44.359910890062885</v>
      </c>
      <c r="K227">
        <v>47.046621239254172</v>
      </c>
      <c r="L227">
        <v>54.892515083467543</v>
      </c>
      <c r="M227">
        <v>63.398980465061634</v>
      </c>
      <c r="N227">
        <v>70.967679896036799</v>
      </c>
      <c r="O227">
        <v>81.532868988468607</v>
      </c>
      <c r="P227">
        <v>87.778619609484579</v>
      </c>
      <c r="Q227">
        <v>86.864876924159574</v>
      </c>
      <c r="R227">
        <v>83.306926030576179</v>
      </c>
      <c r="S227">
        <v>78.342499842277292</v>
      </c>
      <c r="T227">
        <v>51.465036112137291</v>
      </c>
      <c r="U227">
        <v>50.523858827017655</v>
      </c>
      <c r="V227">
        <v>48.963117606546646</v>
      </c>
      <c r="W227">
        <v>47.481298261035363</v>
      </c>
      <c r="X227">
        <v>46.939639827818375</v>
      </c>
      <c r="Y227">
        <v>51.657680337577133</v>
      </c>
      <c r="Z227">
        <v>59.320283584777947</v>
      </c>
      <c r="AA227">
        <v>73.064821435051968</v>
      </c>
      <c r="AB227">
        <v>80.674556776243193</v>
      </c>
      <c r="AC227">
        <v>83.22104163869102</v>
      </c>
      <c r="AD227">
        <v>75.729855688615103</v>
      </c>
      <c r="AE227">
        <v>74.413932212826353</v>
      </c>
      <c r="AF227">
        <v>46.680948846306514</v>
      </c>
      <c r="AG227">
        <v>47.780112459332862</v>
      </c>
      <c r="AH227">
        <v>50.062146573772104</v>
      </c>
      <c r="AI227">
        <v>53.479916974926361</v>
      </c>
      <c r="AJ227">
        <v>60.160393457925551</v>
      </c>
      <c r="AK227">
        <v>72.003248377083963</v>
      </c>
      <c r="AL227">
        <v>81.467621162895071</v>
      </c>
      <c r="AM227">
        <v>93.224043362551754</v>
      </c>
      <c r="AN227">
        <v>97.896960423352056</v>
      </c>
      <c r="AO227">
        <v>98.154790600916002</v>
      </c>
      <c r="AP227">
        <v>90.704449412599004</v>
      </c>
      <c r="AQ227">
        <v>89.70075387598115</v>
      </c>
      <c r="AR227">
        <v>46.827176473040673</v>
      </c>
      <c r="AS227">
        <v>47.891842435012208</v>
      </c>
      <c r="AT227">
        <v>50.111561873644114</v>
      </c>
      <c r="AU227">
        <v>53.456489154831836</v>
      </c>
      <c r="AV227">
        <v>60.05236859751448</v>
      </c>
      <c r="AW227">
        <v>71.883269728660252</v>
      </c>
      <c r="AX227">
        <v>81.453385672250462</v>
      </c>
      <c r="AY227">
        <v>93.520264749868687</v>
      </c>
      <c r="AZ227">
        <v>98.468931377679382</v>
      </c>
      <c r="BA227">
        <v>98.986691819959304</v>
      </c>
      <c r="BB227">
        <v>91.724541787851223</v>
      </c>
      <c r="BC227">
        <v>90.693148304934681</v>
      </c>
      <c r="BD227">
        <v>900.28133791809944</v>
      </c>
      <c r="BE227">
        <v>900.28133791809944</v>
      </c>
      <c r="BF227">
        <v>900.28133791809944</v>
      </c>
      <c r="BG227">
        <v>900.28133791809944</v>
      </c>
      <c r="BH227">
        <v>693.21663019693653</v>
      </c>
      <c r="BI227">
        <v>693.21663019693653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787905917</v>
      </c>
      <c r="C228">
        <v>51.221461592637077</v>
      </c>
      <c r="D228">
        <v>50.28333941004631</v>
      </c>
      <c r="E228">
        <v>49.436711750029325</v>
      </c>
      <c r="F228">
        <v>48.676070657868856</v>
      </c>
      <c r="G228">
        <v>47.996183293984373</v>
      </c>
      <c r="H228">
        <v>47.39207930480341</v>
      </c>
      <c r="I228">
        <v>45.110706907831656</v>
      </c>
      <c r="J228">
        <v>44.614087313456992</v>
      </c>
      <c r="K228">
        <v>45.146024524391763</v>
      </c>
      <c r="L228">
        <v>47.764729453877649</v>
      </c>
      <c r="M228">
        <v>50.848724490463255</v>
      </c>
      <c r="N228">
        <v>53.460449585469931</v>
      </c>
      <c r="O228">
        <v>56.362542131240325</v>
      </c>
      <c r="P228">
        <v>56.354553461410788</v>
      </c>
      <c r="Q228">
        <v>53.155567333297711</v>
      </c>
      <c r="R228">
        <v>51.324012737787513</v>
      </c>
      <c r="S228">
        <v>52.027583713266935</v>
      </c>
      <c r="T228">
        <v>48.223881706997361</v>
      </c>
      <c r="U228">
        <v>47.572511744212107</v>
      </c>
      <c r="V228">
        <v>46.396440368834945</v>
      </c>
      <c r="W228">
        <v>45.016880730524569</v>
      </c>
      <c r="X228">
        <v>43.360781440624841</v>
      </c>
      <c r="Y228">
        <v>42.914744466488671</v>
      </c>
      <c r="Z228">
        <v>44.12173785270555</v>
      </c>
      <c r="AA228">
        <v>46.881734125364744</v>
      </c>
      <c r="AB228">
        <v>48.093857264319489</v>
      </c>
      <c r="AC228">
        <v>47.328017821077481</v>
      </c>
      <c r="AD228">
        <v>41.894330630638592</v>
      </c>
      <c r="AE228">
        <v>40.771009728607851</v>
      </c>
      <c r="AF228">
        <v>47.590900996664281</v>
      </c>
      <c r="AG228">
        <v>48.471016060935149</v>
      </c>
      <c r="AH228">
        <v>50.200567637337308</v>
      </c>
      <c r="AI228">
        <v>52.575470559146353</v>
      </c>
      <c r="AJ228">
        <v>56.607318804252905</v>
      </c>
      <c r="AK228">
        <v>62.223712641466882</v>
      </c>
      <c r="AL228">
        <v>65.435697400954282</v>
      </c>
      <c r="AM228">
        <v>67.297116664381335</v>
      </c>
      <c r="AN228">
        <v>65.999016698130504</v>
      </c>
      <c r="AO228">
        <v>62.217696306157698</v>
      </c>
      <c r="AP228">
        <v>52.745466109759967</v>
      </c>
      <c r="AQ228">
        <v>49.745435695461097</v>
      </c>
      <c r="AR228">
        <v>47.71588044870316</v>
      </c>
      <c r="AS228">
        <v>48.567495985081536</v>
      </c>
      <c r="AT228">
        <v>50.245567089256674</v>
      </c>
      <c r="AU228">
        <v>52.560234438358137</v>
      </c>
      <c r="AV228">
        <v>56.521585045605086</v>
      </c>
      <c r="AW228">
        <v>62.124234116922516</v>
      </c>
      <c r="AX228">
        <v>65.416791253108045</v>
      </c>
      <c r="AY228">
        <v>67.512210342370523</v>
      </c>
      <c r="AZ228">
        <v>66.412803044816471</v>
      </c>
      <c r="BA228">
        <v>62.803960383307903</v>
      </c>
      <c r="BB228">
        <v>53.408627319367284</v>
      </c>
      <c r="BC228">
        <v>50.354205464513484</v>
      </c>
      <c r="BD228">
        <v>900.28133791809944</v>
      </c>
      <c r="BE228">
        <v>900.28133791809944</v>
      </c>
      <c r="BF228">
        <v>900.28133791809944</v>
      </c>
      <c r="BG228">
        <v>900.28133791809944</v>
      </c>
      <c r="BH228">
        <v>693.21663019693653</v>
      </c>
      <c r="BI228">
        <v>693.21663019693653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745840961</v>
      </c>
      <c r="C229">
        <v>56.179507294019245</v>
      </c>
      <c r="D229">
        <v>53.485341825925957</v>
      </c>
      <c r="E229">
        <v>50.903064361794428</v>
      </c>
      <c r="F229">
        <v>48.427962213100983</v>
      </c>
      <c r="G229">
        <v>46.055520938874871</v>
      </c>
      <c r="H229">
        <v>43.781416026783326</v>
      </c>
      <c r="I229">
        <v>31.981668855516968</v>
      </c>
      <c r="J229">
        <v>23.106259139588499</v>
      </c>
      <c r="K229">
        <v>16.116428625245483</v>
      </c>
      <c r="L229">
        <v>6.4501567498069514</v>
      </c>
      <c r="M229">
        <v>0.54631096299051496</v>
      </c>
      <c r="N229">
        <v>-3.1134617951428938</v>
      </c>
      <c r="O229">
        <v>-6.9223154859551776</v>
      </c>
      <c r="P229">
        <v>-9.0285977780611706</v>
      </c>
      <c r="Q229">
        <v>-9.6209185594226678</v>
      </c>
      <c r="R229">
        <v>-8.8971106134248803</v>
      </c>
      <c r="S229">
        <v>-6.2847603645363463</v>
      </c>
      <c r="T229">
        <v>53.499302115655389</v>
      </c>
      <c r="U229">
        <v>51.89071821380044</v>
      </c>
      <c r="V229">
        <v>48.593412730820603</v>
      </c>
      <c r="W229">
        <v>43.746821236462715</v>
      </c>
      <c r="X229">
        <v>34.52308495227534</v>
      </c>
      <c r="Y229">
        <v>18.882139873775614</v>
      </c>
      <c r="Z229">
        <v>6.6444847963178368</v>
      </c>
      <c r="AA229">
        <v>-8.5412972246964873</v>
      </c>
      <c r="AB229">
        <v>-14.968269906472306</v>
      </c>
      <c r="AC229">
        <v>-16.534459197967628</v>
      </c>
      <c r="AD229">
        <v>-12.473576894493702</v>
      </c>
      <c r="AE229">
        <v>-15.216127143792349</v>
      </c>
      <c r="AF229">
        <v>50.163388213171203</v>
      </c>
      <c r="AG229">
        <v>49.940437190512455</v>
      </c>
      <c r="AH229">
        <v>49.336773098600446</v>
      </c>
      <c r="AI229">
        <v>48.122482678500113</v>
      </c>
      <c r="AJ229">
        <v>44.871658479760931</v>
      </c>
      <c r="AK229">
        <v>36.961000193407727</v>
      </c>
      <c r="AL229">
        <v>28.761386335050403</v>
      </c>
      <c r="AM229">
        <v>15.432117246714713</v>
      </c>
      <c r="AN229">
        <v>7.1638379404682233</v>
      </c>
      <c r="AO229">
        <v>1.4585459228821236</v>
      </c>
      <c r="AP229">
        <v>-0.850268976479579</v>
      </c>
      <c r="AQ229">
        <v>-2.3355145145294296</v>
      </c>
      <c r="AR229">
        <v>50.166005312445165</v>
      </c>
      <c r="AS229">
        <v>49.93927590558139</v>
      </c>
      <c r="AT229">
        <v>49.329147852269287</v>
      </c>
      <c r="AU229">
        <v>48.108173477298749</v>
      </c>
      <c r="AV229">
        <v>44.852491127213568</v>
      </c>
      <c r="AW229">
        <v>36.950393080307229</v>
      </c>
      <c r="AX229">
        <v>28.775193360855571</v>
      </c>
      <c r="AY229">
        <v>15.495883897211279</v>
      </c>
      <c r="AZ229">
        <v>7.2565687512745471</v>
      </c>
      <c r="BA229">
        <v>1.5604228617993599</v>
      </c>
      <c r="BB229">
        <v>-0.79667013058941361</v>
      </c>
      <c r="BC229">
        <v>-2.3045728714707336</v>
      </c>
      <c r="BD229">
        <v>900.28133791809944</v>
      </c>
      <c r="BE229">
        <v>900.28133791809944</v>
      </c>
      <c r="BF229">
        <v>900.28133791809944</v>
      </c>
      <c r="BG229">
        <v>900.28133791809944</v>
      </c>
      <c r="BH229">
        <v>693.21663019693653</v>
      </c>
      <c r="BI229">
        <v>693.21663019693653</v>
      </c>
      <c r="BJ229" t="s">
        <v>65</v>
      </c>
      <c r="BK229" t="s">
        <v>65</v>
      </c>
      <c r="BL229">
        <v>33.316939071964939</v>
      </c>
      <c r="BM229">
        <v>200</v>
      </c>
    </row>
    <row r="230" spans="1:65" x14ac:dyDescent="0.25">
      <c r="A230">
        <v>468</v>
      </c>
      <c r="B230">
        <v>57.89005633109759</v>
      </c>
      <c r="C230">
        <v>55.851744409352378</v>
      </c>
      <c r="D230">
        <v>53.786048937282118</v>
      </c>
      <c r="E230">
        <v>51.763727030363917</v>
      </c>
      <c r="F230">
        <v>49.78448378668385</v>
      </c>
      <c r="G230">
        <v>47.847991366797707</v>
      </c>
      <c r="H230">
        <v>45.953891571279897</v>
      </c>
      <c r="I230">
        <v>35.456240940893444</v>
      </c>
      <c r="J230">
        <v>26.653937573705988</v>
      </c>
      <c r="K230">
        <v>19.026061630853242</v>
      </c>
      <c r="L230">
        <v>7.1369686445720006</v>
      </c>
      <c r="M230">
        <v>-1.1181267405856177</v>
      </c>
      <c r="N230">
        <v>-6.6580950023482215</v>
      </c>
      <c r="O230">
        <v>-12.506014040162757</v>
      </c>
      <c r="P230">
        <v>-15.302208342313147</v>
      </c>
      <c r="Q230">
        <v>-17.857773690835923</v>
      </c>
      <c r="R230">
        <v>-22.76874093793381</v>
      </c>
      <c r="S230">
        <v>-36.655691094388473</v>
      </c>
      <c r="T230">
        <v>51.335726347960453</v>
      </c>
      <c r="U230">
        <v>50.12142461649924</v>
      </c>
      <c r="V230">
        <v>47.588967945920714</v>
      </c>
      <c r="W230">
        <v>43.769472984771376</v>
      </c>
      <c r="X230">
        <v>36.218398099261208</v>
      </c>
      <c r="Y230">
        <v>22.672126461539683</v>
      </c>
      <c r="Z230">
        <v>11.430729223386866</v>
      </c>
      <c r="AA230">
        <v>-3.6688317775760564</v>
      </c>
      <c r="AB230">
        <v>-11.169064261227421</v>
      </c>
      <c r="AC230">
        <v>-14.850132655961565</v>
      </c>
      <c r="AD230">
        <v>-15.946693705254992</v>
      </c>
      <c r="AE230">
        <v>-21.562649510761602</v>
      </c>
      <c r="AF230">
        <v>53.435925623581198</v>
      </c>
      <c r="AG230">
        <v>52.291868012627333</v>
      </c>
      <c r="AH230">
        <v>49.963980031164574</v>
      </c>
      <c r="AI230">
        <v>46.578047332868145</v>
      </c>
      <c r="AJ230">
        <v>40.221036395782647</v>
      </c>
      <c r="AK230">
        <v>29.596466144318768</v>
      </c>
      <c r="AL230">
        <v>21.221654938420599</v>
      </c>
      <c r="AM230">
        <v>10.285074208878919</v>
      </c>
      <c r="AN230">
        <v>4.7608924640504817</v>
      </c>
      <c r="AO230">
        <v>1.7715482117206665</v>
      </c>
      <c r="AP230">
        <v>1.7592031601448843</v>
      </c>
      <c r="AQ230">
        <v>0.8384655696236365</v>
      </c>
      <c r="AR230">
        <v>53.460720702621572</v>
      </c>
      <c r="AS230">
        <v>52.308210816636311</v>
      </c>
      <c r="AT230">
        <v>49.965253448425244</v>
      </c>
      <c r="AU230">
        <v>46.562127698622014</v>
      </c>
      <c r="AV230">
        <v>40.186201967730916</v>
      </c>
      <c r="AW230">
        <v>29.561802942732058</v>
      </c>
      <c r="AX230">
        <v>21.213771053299467</v>
      </c>
      <c r="AY230">
        <v>10.337079042483932</v>
      </c>
      <c r="AZ230">
        <v>4.846375196036826</v>
      </c>
      <c r="BA230">
        <v>1.862921088700356</v>
      </c>
      <c r="BB230">
        <v>1.7920765665734029</v>
      </c>
      <c r="BC230">
        <v>0.87326760959037519</v>
      </c>
      <c r="BD230">
        <v>812.74949442708396</v>
      </c>
      <c r="BE230">
        <v>812.74949442708396</v>
      </c>
      <c r="BF230">
        <v>812.74949442708396</v>
      </c>
      <c r="BG230">
        <v>812.74949442708396</v>
      </c>
      <c r="BH230">
        <v>625.81711070885467</v>
      </c>
      <c r="BI230">
        <v>625.81711070885467</v>
      </c>
      <c r="BJ230" t="s">
        <v>65</v>
      </c>
      <c r="BK230" t="s">
        <v>65</v>
      </c>
      <c r="BL230">
        <v>31.600717565412257</v>
      </c>
      <c r="BM230">
        <v>200</v>
      </c>
    </row>
    <row r="231" spans="1:65" x14ac:dyDescent="0.25">
      <c r="A231">
        <v>469</v>
      </c>
      <c r="B231">
        <v>53.269807781398946</v>
      </c>
      <c r="C231">
        <v>52.002477252881263</v>
      </c>
      <c r="D231">
        <v>50.667939048641699</v>
      </c>
      <c r="E231">
        <v>49.313109835900576</v>
      </c>
      <c r="F231">
        <v>47.941419218873527</v>
      </c>
      <c r="G231">
        <v>46.5560811983242</v>
      </c>
      <c r="H231">
        <v>45.160105046660249</v>
      </c>
      <c r="I231">
        <v>36.706086279087309</v>
      </c>
      <c r="J231">
        <v>28.691733073622007</v>
      </c>
      <c r="K231">
        <v>21.090935312601047</v>
      </c>
      <c r="L231">
        <v>8.0436129948716069</v>
      </c>
      <c r="M231">
        <v>-1.8555934577792894</v>
      </c>
      <c r="N231">
        <v>-8.8309337186140429</v>
      </c>
      <c r="O231">
        <v>-16.101243807339767</v>
      </c>
      <c r="P231">
        <v>-17.9522811097705</v>
      </c>
      <c r="Q231">
        <v>-16.076489421535666</v>
      </c>
      <c r="R231">
        <v>-16.967684745900698</v>
      </c>
      <c r="S231">
        <v>-25.699532543557932</v>
      </c>
      <c r="T231">
        <v>57.648486693915245</v>
      </c>
      <c r="U231">
        <v>55.69032138446908</v>
      </c>
      <c r="V231">
        <v>51.744279752722747</v>
      </c>
      <c r="W231">
        <v>46.093637467814474</v>
      </c>
      <c r="X231">
        <v>35.758799499007594</v>
      </c>
      <c r="Y231">
        <v>19.257904409204706</v>
      </c>
      <c r="Z231">
        <v>7.0784355344202794</v>
      </c>
      <c r="AA231">
        <v>-7.2165000329563185</v>
      </c>
      <c r="AB231">
        <v>-12.933685438295955</v>
      </c>
      <c r="AC231">
        <v>-14.255692274271411</v>
      </c>
      <c r="AD231">
        <v>-11.71637751199335</v>
      </c>
      <c r="AE231">
        <v>-15.765702799602627</v>
      </c>
      <c r="AF231">
        <v>49.809532154455532</v>
      </c>
      <c r="AG231">
        <v>48.489441473867217</v>
      </c>
      <c r="AH231">
        <v>45.826417539722371</v>
      </c>
      <c r="AI231">
        <v>42.004683577346114</v>
      </c>
      <c r="AJ231">
        <v>34.978627739386049</v>
      </c>
      <c r="AK231">
        <v>23.60463824466072</v>
      </c>
      <c r="AL231">
        <v>14.946541697980278</v>
      </c>
      <c r="AM231">
        <v>4.0703228977422707</v>
      </c>
      <c r="AN231">
        <v>-1.1264482850208841</v>
      </c>
      <c r="AO231">
        <v>-3.5923567902297613</v>
      </c>
      <c r="AP231">
        <v>-2.1873553978520031</v>
      </c>
      <c r="AQ231">
        <v>-1.8156259852191576</v>
      </c>
      <c r="AR231">
        <v>49.731108138541053</v>
      </c>
      <c r="AS231">
        <v>48.416447817682396</v>
      </c>
      <c r="AT231">
        <v>45.763773924215045</v>
      </c>
      <c r="AU231">
        <v>41.955536508029162</v>
      </c>
      <c r="AV231">
        <v>34.950383410408335</v>
      </c>
      <c r="AW231">
        <v>23.600222085178384</v>
      </c>
      <c r="AX231">
        <v>14.956326849023538</v>
      </c>
      <c r="AY231">
        <v>4.0925990324870014</v>
      </c>
      <c r="AZ231">
        <v>-1.1001530995410902</v>
      </c>
      <c r="BA231">
        <v>-3.5630320395742263</v>
      </c>
      <c r="BB231">
        <v>-2.1589241160968609</v>
      </c>
      <c r="BC231">
        <v>-1.787907656523799</v>
      </c>
      <c r="BD231">
        <v>835.86314748759935</v>
      </c>
      <c r="BE231">
        <v>835.86314748759935</v>
      </c>
      <c r="BF231">
        <v>835.86314748759935</v>
      </c>
      <c r="BG231">
        <v>835.86314748759935</v>
      </c>
      <c r="BH231">
        <v>643.61462356545144</v>
      </c>
      <c r="BI231">
        <v>643.61462356545144</v>
      </c>
      <c r="BJ231" t="s">
        <v>65</v>
      </c>
      <c r="BK231" t="s">
        <v>65</v>
      </c>
      <c r="BL231">
        <v>31.876601303860358</v>
      </c>
      <c r="BM231">
        <v>200</v>
      </c>
    </row>
    <row r="232" spans="1:65" x14ac:dyDescent="0.25">
      <c r="A232">
        <v>470</v>
      </c>
      <c r="B232">
        <v>54.938254608578042</v>
      </c>
      <c r="C232">
        <v>52.951018578095422</v>
      </c>
      <c r="D232">
        <v>50.907005208065407</v>
      </c>
      <c r="E232">
        <v>48.876805009814213</v>
      </c>
      <c r="F232">
        <v>46.862161670729947</v>
      </c>
      <c r="G232">
        <v>44.864682052989657</v>
      </c>
      <c r="H232">
        <v>42.885843550685351</v>
      </c>
      <c r="I232">
        <v>31.472394636464923</v>
      </c>
      <c r="J232">
        <v>21.29638018320161</v>
      </c>
      <c r="K232">
        <v>12.039553438926918</v>
      </c>
      <c r="L232">
        <v>-3.2678070000181219</v>
      </c>
      <c r="M232">
        <v>-14.604117038335696</v>
      </c>
      <c r="N232">
        <v>-22.591115789670283</v>
      </c>
      <c r="O232">
        <v>-31.298936075568538</v>
      </c>
      <c r="P232">
        <v>-34.598605058219839</v>
      </c>
      <c r="Q232">
        <v>-33.728126206895581</v>
      </c>
      <c r="R232">
        <v>-34.313088609810237</v>
      </c>
      <c r="S232">
        <v>-40.812842412022015</v>
      </c>
      <c r="T232">
        <v>57.659291075023916</v>
      </c>
      <c r="U232">
        <v>55.084684692730328</v>
      </c>
      <c r="V232">
        <v>49.965937935556035</v>
      </c>
      <c r="W232">
        <v>42.79071993181109</v>
      </c>
      <c r="X232">
        <v>30.105910033937366</v>
      </c>
      <c r="Y232">
        <v>10.905209106410879</v>
      </c>
      <c r="Z232">
        <v>-2.5175320126660101</v>
      </c>
      <c r="AA232">
        <v>-17.524925616524552</v>
      </c>
      <c r="AB232">
        <v>-23.373356511048048</v>
      </c>
      <c r="AC232">
        <v>-24.882227187873543</v>
      </c>
      <c r="AD232">
        <v>-22.180157872452796</v>
      </c>
      <c r="AE232">
        <v>-24.480204575952001</v>
      </c>
      <c r="AF232">
        <v>41.696375923459051</v>
      </c>
      <c r="AG232">
        <v>39.601398426562099</v>
      </c>
      <c r="AH232">
        <v>35.454357641453228</v>
      </c>
      <c r="AI232">
        <v>29.681822687766811</v>
      </c>
      <c r="AJ232">
        <v>19.592643298260299</v>
      </c>
      <c r="AK232">
        <v>4.5798483195862856</v>
      </c>
      <c r="AL232">
        <v>-5.7267485795638171</v>
      </c>
      <c r="AM232">
        <v>-17.117740172887114</v>
      </c>
      <c r="AN232">
        <v>-21.578370140485429</v>
      </c>
      <c r="AO232">
        <v>-22.768328126330157</v>
      </c>
      <c r="AP232">
        <v>-19.270388635405713</v>
      </c>
      <c r="AQ232">
        <v>-18.160139852319844</v>
      </c>
      <c r="AR232">
        <v>41.626049724834346</v>
      </c>
      <c r="AS232">
        <v>39.542197310576263</v>
      </c>
      <c r="AT232">
        <v>35.415420556241948</v>
      </c>
      <c r="AU232">
        <v>29.667030111969265</v>
      </c>
      <c r="AV232">
        <v>19.607727690287152</v>
      </c>
      <c r="AW232">
        <v>4.6072938777191181</v>
      </c>
      <c r="AX232">
        <v>-5.7188071949643842</v>
      </c>
      <c r="AY232">
        <v>-17.178620293674467</v>
      </c>
      <c r="AZ232">
        <v>-21.701302940548285</v>
      </c>
      <c r="BA232">
        <v>-22.94549946084301</v>
      </c>
      <c r="BB232">
        <v>-19.477197900656662</v>
      </c>
      <c r="BC232">
        <v>-18.360705063353439</v>
      </c>
      <c r="BD232">
        <v>797.19544396676088</v>
      </c>
      <c r="BE232">
        <v>797.19544396676088</v>
      </c>
      <c r="BF232">
        <v>797.19544396676088</v>
      </c>
      <c r="BG232">
        <v>797.19544396676088</v>
      </c>
      <c r="BH232">
        <v>613.84049185440597</v>
      </c>
      <c r="BI232">
        <v>613.84049185440597</v>
      </c>
      <c r="BJ232" t="s">
        <v>65</v>
      </c>
      <c r="BK232" t="s">
        <v>65</v>
      </c>
      <c r="BL232">
        <v>33.526267672268204</v>
      </c>
      <c r="BM232">
        <v>200</v>
      </c>
    </row>
    <row r="233" spans="1:65" x14ac:dyDescent="0.25">
      <c r="A233">
        <v>471</v>
      </c>
      <c r="B233">
        <v>25.880789606397766</v>
      </c>
      <c r="C233">
        <v>26.502886574376952</v>
      </c>
      <c r="D233">
        <v>27.026726589482188</v>
      </c>
      <c r="E233">
        <v>27.436801062496809</v>
      </c>
      <c r="F233">
        <v>27.74075744771412</v>
      </c>
      <c r="G233">
        <v>27.945844986466405</v>
      </c>
      <c r="H233">
        <v>28.058933347662741</v>
      </c>
      <c r="I233">
        <v>27.14668116010774</v>
      </c>
      <c r="J233">
        <v>24.377389570800005</v>
      </c>
      <c r="K233">
        <v>20.52709136991286</v>
      </c>
      <c r="L233">
        <v>11.761987768852123</v>
      </c>
      <c r="M233">
        <v>3.5362981653772052</v>
      </c>
      <c r="N233">
        <v>-3.1314100255404318</v>
      </c>
      <c r="O233">
        <v>-11.411702401183318</v>
      </c>
      <c r="P233">
        <v>-15.402361135359795</v>
      </c>
      <c r="Q233">
        <v>-16.065534149057036</v>
      </c>
      <c r="R233">
        <v>-18.756619036044697</v>
      </c>
      <c r="S233">
        <v>-30.562791924304346</v>
      </c>
      <c r="T233">
        <v>26.03357451084247</v>
      </c>
      <c r="U233">
        <v>26.352789937869257</v>
      </c>
      <c r="V233">
        <v>26.782309868395373</v>
      </c>
      <c r="W233">
        <v>26.916935409776048</v>
      </c>
      <c r="X233">
        <v>25.772481899141582</v>
      </c>
      <c r="Y233">
        <v>20.36907152403268</v>
      </c>
      <c r="Z233">
        <v>13.564622296065657</v>
      </c>
      <c r="AA233">
        <v>1.7933533071068375</v>
      </c>
      <c r="AB233">
        <v>-5.2542779888952591</v>
      </c>
      <c r="AC233">
        <v>-9.3637661604729221</v>
      </c>
      <c r="AD233">
        <v>-10.765896328295346</v>
      </c>
      <c r="AE233">
        <v>-15.528999740835255</v>
      </c>
      <c r="AF233">
        <v>26.543977736359359</v>
      </c>
      <c r="AG233">
        <v>26.352693479509067</v>
      </c>
      <c r="AH233">
        <v>25.852535362227353</v>
      </c>
      <c r="AI233">
        <v>24.877709592331723</v>
      </c>
      <c r="AJ233">
        <v>22.341281274805002</v>
      </c>
      <c r="AK233">
        <v>16.324938923658259</v>
      </c>
      <c r="AL233">
        <v>10.275718076799487</v>
      </c>
      <c r="AM233">
        <v>0.89822886288483395</v>
      </c>
      <c r="AN233">
        <v>-4.3855409836700279</v>
      </c>
      <c r="AO233">
        <v>-7.2344092668642084</v>
      </c>
      <c r="AP233">
        <v>-6.1309656171402995</v>
      </c>
      <c r="AQ233">
        <v>-6.4981732781602828</v>
      </c>
      <c r="AR233">
        <v>26.508045136281396</v>
      </c>
      <c r="AS233">
        <v>26.321166292161898</v>
      </c>
      <c r="AT233">
        <v>25.829317475004054</v>
      </c>
      <c r="AU233">
        <v>24.865082399382274</v>
      </c>
      <c r="AV233">
        <v>22.344055024802746</v>
      </c>
      <c r="AW233">
        <v>16.34053053681868</v>
      </c>
      <c r="AX233">
        <v>10.292910304196962</v>
      </c>
      <c r="AY233">
        <v>0.90137073444705729</v>
      </c>
      <c r="AZ233">
        <v>-4.4038492906639526</v>
      </c>
      <c r="BA233">
        <v>-7.2800834450259533</v>
      </c>
      <c r="BB233">
        <v>-6.2010625126825838</v>
      </c>
      <c r="BC233">
        <v>-6.5303484994336252</v>
      </c>
      <c r="BD233">
        <v>822.48692535772432</v>
      </c>
      <c r="BE233">
        <v>822.48692535772432</v>
      </c>
      <c r="BF233">
        <v>822.48692535772432</v>
      </c>
      <c r="BG233">
        <v>822.48692535772432</v>
      </c>
      <c r="BH233">
        <v>633.3149325254476</v>
      </c>
      <c r="BI233">
        <v>633.3149325254476</v>
      </c>
      <c r="BJ233" t="s">
        <v>65</v>
      </c>
      <c r="BK233" t="s">
        <v>65</v>
      </c>
      <c r="BL233">
        <v>31.58387115185597</v>
      </c>
      <c r="BM233">
        <v>200</v>
      </c>
    </row>
    <row r="234" spans="1:65" x14ac:dyDescent="0.25">
      <c r="A234">
        <v>472</v>
      </c>
      <c r="B234">
        <v>25.841053838163152</v>
      </c>
      <c r="C234">
        <v>26.747902494195923</v>
      </c>
      <c r="D234">
        <v>27.58166085684223</v>
      </c>
      <c r="E234">
        <v>28.315468839937573</v>
      </c>
      <c r="F234">
        <v>28.955270393595661</v>
      </c>
      <c r="G234">
        <v>29.506715935484415</v>
      </c>
      <c r="H234">
        <v>29.975175730129962</v>
      </c>
      <c r="I234">
        <v>31.311777403754128</v>
      </c>
      <c r="J234">
        <v>30.771307504243588</v>
      </c>
      <c r="K234">
        <v>29.045569499666495</v>
      </c>
      <c r="L234">
        <v>23.824287010518614</v>
      </c>
      <c r="M234">
        <v>18.020099633409142</v>
      </c>
      <c r="N234">
        <v>12.708080809114634</v>
      </c>
      <c r="O234">
        <v>4.7679837346070038</v>
      </c>
      <c r="P234">
        <v>-1.5066355885188369</v>
      </c>
      <c r="Q234">
        <v>-5.8524482669369133</v>
      </c>
      <c r="R234">
        <v>-9.2959139388757581</v>
      </c>
      <c r="S234">
        <v>-17.327813034169608</v>
      </c>
      <c r="T234">
        <v>31.209260535676325</v>
      </c>
      <c r="U234">
        <v>31.707025089738814</v>
      </c>
      <c r="V234">
        <v>32.556699727891854</v>
      </c>
      <c r="W234">
        <v>33.426370990358791</v>
      </c>
      <c r="X234">
        <v>33.998660804396771</v>
      </c>
      <c r="Y234">
        <v>32.230599233678547</v>
      </c>
      <c r="Z234">
        <v>28.654347953520691</v>
      </c>
      <c r="AA234">
        <v>20.831409906668235</v>
      </c>
      <c r="AB234">
        <v>14.783195697220947</v>
      </c>
      <c r="AC234">
        <v>9.1913747576045228</v>
      </c>
      <c r="AD234">
        <v>0.91345801399390913</v>
      </c>
      <c r="AE234">
        <v>-5.9207840146967285</v>
      </c>
      <c r="AF234">
        <v>24.813756018677232</v>
      </c>
      <c r="AG234">
        <v>25.43990407692112</v>
      </c>
      <c r="AH234">
        <v>26.549406850333231</v>
      </c>
      <c r="AI234">
        <v>27.794808544668175</v>
      </c>
      <c r="AJ234">
        <v>29.072219911715631</v>
      </c>
      <c r="AK234">
        <v>28.531256990402056</v>
      </c>
      <c r="AL234">
        <v>25.997100638651752</v>
      </c>
      <c r="AM234">
        <v>19.985493915976178</v>
      </c>
      <c r="AN234">
        <v>15.49402670294811</v>
      </c>
      <c r="AO234">
        <v>12.091674913212655</v>
      </c>
      <c r="AP234">
        <v>11.062295616230539</v>
      </c>
      <c r="AQ234">
        <v>11.266249243567575</v>
      </c>
      <c r="AR234">
        <v>24.799526647392295</v>
      </c>
      <c r="AS234">
        <v>25.422223175406224</v>
      </c>
      <c r="AT234">
        <v>26.52601537543778</v>
      </c>
      <c r="AU234">
        <v>27.766052023828202</v>
      </c>
      <c r="AV234">
        <v>29.041878307645984</v>
      </c>
      <c r="AW234">
        <v>28.517378063008454</v>
      </c>
      <c r="AX234">
        <v>26.015711207184879</v>
      </c>
      <c r="AY234">
        <v>20.073232063391803</v>
      </c>
      <c r="AZ234">
        <v>15.632116923194744</v>
      </c>
      <c r="BA234">
        <v>12.268769129677032</v>
      </c>
      <c r="BB234">
        <v>11.258591136277946</v>
      </c>
      <c r="BC234">
        <v>11.48657730868155</v>
      </c>
      <c r="BD234">
        <v>900.28133791809944</v>
      </c>
      <c r="BE234">
        <v>900.28133791809944</v>
      </c>
      <c r="BF234">
        <v>900.28133791809944</v>
      </c>
      <c r="BG234">
        <v>900.28133791809944</v>
      </c>
      <c r="BH234">
        <v>693.21663019693653</v>
      </c>
      <c r="BI234">
        <v>693.21663019693653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894460113</v>
      </c>
      <c r="C235">
        <v>27.675875272691261</v>
      </c>
      <c r="D235">
        <v>30.167919319580363</v>
      </c>
      <c r="E235">
        <v>32.470895502711286</v>
      </c>
      <c r="F235">
        <v>34.594750629146837</v>
      </c>
      <c r="G235">
        <v>36.548967868018785</v>
      </c>
      <c r="H235">
        <v>38.342587252079149</v>
      </c>
      <c r="I235">
        <v>46.186924491830247</v>
      </c>
      <c r="J235">
        <v>49.99245208583941</v>
      </c>
      <c r="K235">
        <v>51.176820196671827</v>
      </c>
      <c r="L235">
        <v>48.738588505741546</v>
      </c>
      <c r="M235">
        <v>43.30991242586672</v>
      </c>
      <c r="N235">
        <v>37.185915984726954</v>
      </c>
      <c r="O235">
        <v>26.495958369976979</v>
      </c>
      <c r="P235">
        <v>16.620908231288617</v>
      </c>
      <c r="Q235">
        <v>9.6768318353929885</v>
      </c>
      <c r="R235">
        <v>6.0979583698233393</v>
      </c>
      <c r="S235">
        <v>9.4358713445541476E-3</v>
      </c>
      <c r="T235">
        <v>25.065934391586762</v>
      </c>
      <c r="U235">
        <v>27.243743544244914</v>
      </c>
      <c r="V235">
        <v>31.29395676487054</v>
      </c>
      <c r="W235">
        <v>36.329797175076799</v>
      </c>
      <c r="X235">
        <v>43.308784228111506</v>
      </c>
      <c r="Y235">
        <v>48.613586172974458</v>
      </c>
      <c r="Z235">
        <v>47.709532619904934</v>
      </c>
      <c r="AA235">
        <v>39.368157768690928</v>
      </c>
      <c r="AB235">
        <v>30.599817012325961</v>
      </c>
      <c r="AC235">
        <v>21.315297150391253</v>
      </c>
      <c r="AD235">
        <v>7.8650530741467692</v>
      </c>
      <c r="AE235">
        <v>-0.74800639467721697</v>
      </c>
      <c r="AF235">
        <v>25.013548843640791</v>
      </c>
      <c r="AG235">
        <v>26.524344218878255</v>
      </c>
      <c r="AH235">
        <v>29.322012355011971</v>
      </c>
      <c r="AI235">
        <v>32.77167218244066</v>
      </c>
      <c r="AJ235">
        <v>37.459669220415364</v>
      </c>
      <c r="AK235">
        <v>40.758331869248167</v>
      </c>
      <c r="AL235">
        <v>39.732687234131511</v>
      </c>
      <c r="AM235">
        <v>33.572455258663659</v>
      </c>
      <c r="AN235">
        <v>27.624850306713217</v>
      </c>
      <c r="AO235">
        <v>22.069396562208951</v>
      </c>
      <c r="AP235">
        <v>17.298750227298793</v>
      </c>
      <c r="AQ235">
        <v>15.675532535411318</v>
      </c>
      <c r="AR235">
        <v>25.056318446348634</v>
      </c>
      <c r="AS235">
        <v>26.556119794855018</v>
      </c>
      <c r="AT235">
        <v>29.334316846932467</v>
      </c>
      <c r="AU235">
        <v>32.762149985298556</v>
      </c>
      <c r="AV235">
        <v>37.427891205096401</v>
      </c>
      <c r="AW235">
        <v>40.732596598343839</v>
      </c>
      <c r="AX235">
        <v>39.751663690679592</v>
      </c>
      <c r="AY235">
        <v>33.702897826064572</v>
      </c>
      <c r="AZ235">
        <v>27.839334767548532</v>
      </c>
      <c r="BA235">
        <v>22.343082127065649</v>
      </c>
      <c r="BB235">
        <v>17.544518325303958</v>
      </c>
      <c r="BC235">
        <v>15.870122563611533</v>
      </c>
      <c r="BD235">
        <v>900.28133791809944</v>
      </c>
      <c r="BE235">
        <v>900.28133791809944</v>
      </c>
      <c r="BF235">
        <v>900.28133791809944</v>
      </c>
      <c r="BG235">
        <v>900.28133791809944</v>
      </c>
      <c r="BH235">
        <v>693.21663019693653</v>
      </c>
      <c r="BI235">
        <v>693.21663019693653</v>
      </c>
      <c r="BJ235" t="s">
        <v>65</v>
      </c>
      <c r="BK235" t="s">
        <v>65</v>
      </c>
      <c r="BL235">
        <v>32.860312418706634</v>
      </c>
      <c r="BM235">
        <v>200</v>
      </c>
    </row>
    <row r="236" spans="1:65" x14ac:dyDescent="0.25">
      <c r="A236">
        <v>474</v>
      </c>
      <c r="B236">
        <v>25.314203551994872</v>
      </c>
      <c r="C236">
        <v>28.137356831438932</v>
      </c>
      <c r="D236">
        <v>30.843390839612045</v>
      </c>
      <c r="E236">
        <v>33.342363858154606</v>
      </c>
      <c r="F236">
        <v>35.644937463742146</v>
      </c>
      <c r="G236">
        <v>37.761285140129814</v>
      </c>
      <c r="H236">
        <v>39.701113611110287</v>
      </c>
      <c r="I236">
        <v>48.12291145501198</v>
      </c>
      <c r="J236">
        <v>52.07040078147422</v>
      </c>
      <c r="K236">
        <v>53.083666668287123</v>
      </c>
      <c r="L236">
        <v>49.65954806943784</v>
      </c>
      <c r="M236">
        <v>42.763119991123737</v>
      </c>
      <c r="N236">
        <v>34.994304979201544</v>
      </c>
      <c r="O236">
        <v>21.162385540844237</v>
      </c>
      <c r="P236">
        <v>7.9511857696924064</v>
      </c>
      <c r="Q236">
        <v>-0.71773936520878878</v>
      </c>
      <c r="R236">
        <v>-3.1203327130228944</v>
      </c>
      <c r="S236">
        <v>-4.1772179120008053</v>
      </c>
      <c r="T236">
        <v>36.280912320044294</v>
      </c>
      <c r="U236">
        <v>37.891995808097199</v>
      </c>
      <c r="V236">
        <v>40.801494485477178</v>
      </c>
      <c r="W236">
        <v>44.205795078203771</v>
      </c>
      <c r="X236">
        <v>48.200081649366972</v>
      </c>
      <c r="Y236">
        <v>48.703817498888526</v>
      </c>
      <c r="Z236">
        <v>44.176901824582174</v>
      </c>
      <c r="AA236">
        <v>31.330118678933733</v>
      </c>
      <c r="AB236">
        <v>20.466354612540954</v>
      </c>
      <c r="AC236">
        <v>10.377890960602819</v>
      </c>
      <c r="AD236">
        <v>-0.91738173235093867</v>
      </c>
      <c r="AE236">
        <v>-7.295395627995652</v>
      </c>
      <c r="AF236">
        <v>22.333015500258444</v>
      </c>
      <c r="AG236">
        <v>24.358919229369864</v>
      </c>
      <c r="AH236">
        <v>28.070963117592456</v>
      </c>
      <c r="AI236">
        <v>32.550560423153797</v>
      </c>
      <c r="AJ236">
        <v>38.304430878230917</v>
      </c>
      <c r="AK236">
        <v>41.13693611934734</v>
      </c>
      <c r="AL236">
        <v>37.976114848302238</v>
      </c>
      <c r="AM236">
        <v>26.618859362916719</v>
      </c>
      <c r="AN236">
        <v>16.565553823413364</v>
      </c>
      <c r="AO236">
        <v>7.4748104118173284</v>
      </c>
      <c r="AP236">
        <v>-0.41618348428716645</v>
      </c>
      <c r="AQ236">
        <v>-3.9338097101394158</v>
      </c>
      <c r="AR236">
        <v>22.349002018876504</v>
      </c>
      <c r="AS236">
        <v>24.369285146390794</v>
      </c>
      <c r="AT236">
        <v>28.071584978467886</v>
      </c>
      <c r="AU236">
        <v>32.540771735120806</v>
      </c>
      <c r="AV236">
        <v>38.285767500882969</v>
      </c>
      <c r="AW236">
        <v>41.124981392745909</v>
      </c>
      <c r="AX236">
        <v>37.991991498809718</v>
      </c>
      <c r="AY236">
        <v>26.697318204648226</v>
      </c>
      <c r="AZ236">
        <v>16.682988606483846</v>
      </c>
      <c r="BA236">
        <v>7.605708892371096</v>
      </c>
      <c r="BB236">
        <v>-0.36125231419534276</v>
      </c>
      <c r="BC236">
        <v>-3.9509989382269239</v>
      </c>
      <c r="BD236">
        <v>900.28133791809944</v>
      </c>
      <c r="BE236">
        <v>900.28133791809944</v>
      </c>
      <c r="BF236">
        <v>900.28133791809944</v>
      </c>
      <c r="BG236">
        <v>900.28133791809944</v>
      </c>
      <c r="BH236">
        <v>693.21663019693653</v>
      </c>
      <c r="BI236">
        <v>693.21663019693653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79356957</v>
      </c>
      <c r="C237">
        <v>34.431369601823015</v>
      </c>
      <c r="D237">
        <v>37.951663195269632</v>
      </c>
      <c r="E237">
        <v>41.252941788268025</v>
      </c>
      <c r="F237">
        <v>44.345569689170084</v>
      </c>
      <c r="G237">
        <v>47.239456387453487</v>
      </c>
      <c r="H237">
        <v>49.944075974511712</v>
      </c>
      <c r="I237">
        <v>62.677398438310895</v>
      </c>
      <c r="J237">
        <v>70.330901236743884</v>
      </c>
      <c r="K237">
        <v>74.597895218687228</v>
      </c>
      <c r="L237">
        <v>76.280162093669489</v>
      </c>
      <c r="M237">
        <v>72.857817495934484</v>
      </c>
      <c r="N237">
        <v>67.240686309512498</v>
      </c>
      <c r="O237">
        <v>54.886288710036119</v>
      </c>
      <c r="P237">
        <v>40.012750823139321</v>
      </c>
      <c r="Q237">
        <v>25.705214209147744</v>
      </c>
      <c r="R237">
        <v>18.102520009922255</v>
      </c>
      <c r="S237">
        <v>9.8539381510884265</v>
      </c>
      <c r="T237">
        <v>34.738297006061607</v>
      </c>
      <c r="U237">
        <v>38.317111993909776</v>
      </c>
      <c r="V237">
        <v>45.04607115104718</v>
      </c>
      <c r="W237">
        <v>53.589776566070682</v>
      </c>
      <c r="X237">
        <v>66.015556897715058</v>
      </c>
      <c r="Y237">
        <v>77.401687518000855</v>
      </c>
      <c r="Z237">
        <v>78.751207645005039</v>
      </c>
      <c r="AA237">
        <v>69.361405546222031</v>
      </c>
      <c r="AB237">
        <v>57.126341100529196</v>
      </c>
      <c r="AC237">
        <v>42.688959752935766</v>
      </c>
      <c r="AD237">
        <v>21.055480258014363</v>
      </c>
      <c r="AE237">
        <v>10.813865063398001</v>
      </c>
      <c r="AF237">
        <v>27.558306439931236</v>
      </c>
      <c r="AG237">
        <v>30.80324339137519</v>
      </c>
      <c r="AH237">
        <v>36.926756282835633</v>
      </c>
      <c r="AI237">
        <v>44.75753900517271</v>
      </c>
      <c r="AJ237">
        <v>56.341429105454047</v>
      </c>
      <c r="AK237">
        <v>67.712661818243319</v>
      </c>
      <c r="AL237">
        <v>70.173255582633217</v>
      </c>
      <c r="AM237">
        <v>64.341564407794095</v>
      </c>
      <c r="AN237">
        <v>55.565425781294103</v>
      </c>
      <c r="AO237">
        <v>45.211826062818915</v>
      </c>
      <c r="AP237">
        <v>31.11699384527121</v>
      </c>
      <c r="AQ237">
        <v>25.447430233068101</v>
      </c>
      <c r="AR237">
        <v>27.740636925076487</v>
      </c>
      <c r="AS237">
        <v>30.949837480417838</v>
      </c>
      <c r="AT237">
        <v>37.009154118625638</v>
      </c>
      <c r="AU237">
        <v>44.765615176874455</v>
      </c>
      <c r="AV237">
        <v>56.264719377107362</v>
      </c>
      <c r="AW237">
        <v>67.624473976653988</v>
      </c>
      <c r="AX237">
        <v>70.185197042532948</v>
      </c>
      <c r="AY237">
        <v>64.623006026459578</v>
      </c>
      <c r="AZ237">
        <v>56.051191127158702</v>
      </c>
      <c r="BA237">
        <v>45.837830385513989</v>
      </c>
      <c r="BB237">
        <v>31.685101924892116</v>
      </c>
      <c r="BC237">
        <v>25.911481996459472</v>
      </c>
      <c r="BD237">
        <v>900.28133791809944</v>
      </c>
      <c r="BE237">
        <v>900.28133791809944</v>
      </c>
      <c r="BF237">
        <v>900.28133791809944</v>
      </c>
      <c r="BG237">
        <v>900.28133791809944</v>
      </c>
      <c r="BH237">
        <v>693.21663019693653</v>
      </c>
      <c r="BI237">
        <v>693.2166301969365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36810646</v>
      </c>
      <c r="C238">
        <v>47.156003882000554</v>
      </c>
      <c r="D238">
        <v>51.365800196761377</v>
      </c>
      <c r="E238">
        <v>55.323482112737203</v>
      </c>
      <c r="F238">
        <v>59.041268366463314</v>
      </c>
      <c r="G238">
        <v>62.530828599251521</v>
      </c>
      <c r="H238">
        <v>65.803307191393685</v>
      </c>
      <c r="I238">
        <v>81.442915731794116</v>
      </c>
      <c r="J238">
        <v>91.260812692309713</v>
      </c>
      <c r="K238">
        <v>97.266115908593989</v>
      </c>
      <c r="L238">
        <v>101.59120984839676</v>
      </c>
      <c r="M238">
        <v>100.22896125818657</v>
      </c>
      <c r="N238">
        <v>96.401920205389715</v>
      </c>
      <c r="O238">
        <v>87.187307018911994</v>
      </c>
      <c r="P238">
        <v>75.914636457552334</v>
      </c>
      <c r="Q238">
        <v>64.155640289983921</v>
      </c>
      <c r="R238">
        <v>55.816563512439338</v>
      </c>
      <c r="S238">
        <v>42.218100022375083</v>
      </c>
      <c r="T238">
        <v>54.305968698416251</v>
      </c>
      <c r="U238">
        <v>57.512912881340085</v>
      </c>
      <c r="V238">
        <v>63.578847939115626</v>
      </c>
      <c r="W238">
        <v>71.371407953049754</v>
      </c>
      <c r="X238">
        <v>83.022475678604934</v>
      </c>
      <c r="Y238">
        <v>94.877856331089802</v>
      </c>
      <c r="Z238">
        <v>98.14799884462343</v>
      </c>
      <c r="AA238">
        <v>93.800330750180507</v>
      </c>
      <c r="AB238">
        <v>86.139176017567337</v>
      </c>
      <c r="AC238">
        <v>76.355491819918441</v>
      </c>
      <c r="AD238">
        <v>58.450994090908303</v>
      </c>
      <c r="AE238">
        <v>46.565966672133115</v>
      </c>
      <c r="AF238">
        <v>34.147896127628002</v>
      </c>
      <c r="AG238">
        <v>37.900990243085118</v>
      </c>
      <c r="AH238">
        <v>45.044360642984628</v>
      </c>
      <c r="AI238">
        <v>54.328032399637294</v>
      </c>
      <c r="AJ238">
        <v>68.558517744281843</v>
      </c>
      <c r="AK238">
        <v>84.201194112504751</v>
      </c>
      <c r="AL238">
        <v>89.944660018721137</v>
      </c>
      <c r="AM238">
        <v>88.499333576201877</v>
      </c>
      <c r="AN238">
        <v>82.222538092243738</v>
      </c>
      <c r="AO238">
        <v>73.728237885156631</v>
      </c>
      <c r="AP238">
        <v>60.979013088810973</v>
      </c>
      <c r="AQ238">
        <v>55.741296239997936</v>
      </c>
      <c r="AR238">
        <v>34.319739681595365</v>
      </c>
      <c r="AS238">
        <v>38.031131291667087</v>
      </c>
      <c r="AT238">
        <v>45.099715510491173</v>
      </c>
      <c r="AU238">
        <v>54.297228545171215</v>
      </c>
      <c r="AV238">
        <v>68.431554799737029</v>
      </c>
      <c r="AW238">
        <v>84.072549976403209</v>
      </c>
      <c r="AX238">
        <v>89.952661909093734</v>
      </c>
      <c r="AY238">
        <v>88.878100624775257</v>
      </c>
      <c r="AZ238">
        <v>82.904296968061914</v>
      </c>
      <c r="BA238">
        <v>74.659957988743372</v>
      </c>
      <c r="BB238">
        <v>61.972447592205171</v>
      </c>
      <c r="BC238">
        <v>56.633504917170811</v>
      </c>
      <c r="BD238">
        <v>900.28133791809944</v>
      </c>
      <c r="BE238">
        <v>900.28133791809944</v>
      </c>
      <c r="BF238">
        <v>900.28133791809944</v>
      </c>
      <c r="BG238">
        <v>900.28133791809944</v>
      </c>
      <c r="BH238">
        <v>693.21663019693653</v>
      </c>
      <c r="BI238">
        <v>693.21663019693653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96145225</v>
      </c>
      <c r="C239">
        <v>68.900539109644782</v>
      </c>
      <c r="D239">
        <v>70.572691708219594</v>
      </c>
      <c r="E239">
        <v>72.119320370332417</v>
      </c>
      <c r="F239">
        <v>73.546427210449963</v>
      </c>
      <c r="G239">
        <v>74.859752767352234</v>
      </c>
      <c r="H239">
        <v>76.064787089661706</v>
      </c>
      <c r="I239">
        <v>81.299342301436596</v>
      </c>
      <c r="J239">
        <v>83.733818426428854</v>
      </c>
      <c r="K239">
        <v>84.231325819719913</v>
      </c>
      <c r="L239">
        <v>81.445886605852266</v>
      </c>
      <c r="M239">
        <v>75.966571182077971</v>
      </c>
      <c r="N239">
        <v>69.495074389977489</v>
      </c>
      <c r="O239">
        <v>56.764921358697791</v>
      </c>
      <c r="P239">
        <v>41.798445255923497</v>
      </c>
      <c r="Q239">
        <v>26.955450922195311</v>
      </c>
      <c r="R239">
        <v>19.023870039421507</v>
      </c>
      <c r="S239">
        <v>11.172137253515416</v>
      </c>
      <c r="T239">
        <v>64.49281657283278</v>
      </c>
      <c r="U239">
        <v>66.149628319869819</v>
      </c>
      <c r="V239">
        <v>69.179950073873442</v>
      </c>
      <c r="W239">
        <v>72.820319804514014</v>
      </c>
      <c r="X239">
        <v>77.420271771012693</v>
      </c>
      <c r="Y239">
        <v>79.315376063157089</v>
      </c>
      <c r="Z239">
        <v>76.046334759753904</v>
      </c>
      <c r="AA239">
        <v>64.545792027113492</v>
      </c>
      <c r="AB239">
        <v>53.663735979241274</v>
      </c>
      <c r="AC239">
        <v>42.101824914272946</v>
      </c>
      <c r="AD239">
        <v>24.988465311960304</v>
      </c>
      <c r="AE239">
        <v>15.494871976574828</v>
      </c>
      <c r="AF239">
        <v>49.184872366982155</v>
      </c>
      <c r="AG239">
        <v>50.574971969537252</v>
      </c>
      <c r="AH239">
        <v>53.180119285506088</v>
      </c>
      <c r="AI239">
        <v>56.463833663752823</v>
      </c>
      <c r="AJ239">
        <v>61.140291683915088</v>
      </c>
      <c r="AK239">
        <v>65.04571719313401</v>
      </c>
      <c r="AL239">
        <v>64.66433176330257</v>
      </c>
      <c r="AM239">
        <v>58.610224091869696</v>
      </c>
      <c r="AN239">
        <v>51.153852210946702</v>
      </c>
      <c r="AO239">
        <v>41.901080069241537</v>
      </c>
      <c r="AP239">
        <v>27.478251393431712</v>
      </c>
      <c r="AQ239">
        <v>22.841397994871684</v>
      </c>
      <c r="AR239">
        <v>49.287272545855132</v>
      </c>
      <c r="AS239">
        <v>50.650555666814228</v>
      </c>
      <c r="AT239">
        <v>53.207696268720362</v>
      </c>
      <c r="AU239">
        <v>56.436286931254088</v>
      </c>
      <c r="AV239">
        <v>61.051708462389819</v>
      </c>
      <c r="AW239">
        <v>64.957030266882342</v>
      </c>
      <c r="AX239">
        <v>64.663978561769895</v>
      </c>
      <c r="AY239">
        <v>58.842402968917604</v>
      </c>
      <c r="AZ239">
        <v>51.567888956823573</v>
      </c>
      <c r="BA239">
        <v>42.453607235108102</v>
      </c>
      <c r="BB239">
        <v>28.022039185546728</v>
      </c>
      <c r="BC239">
        <v>23.269294318552515</v>
      </c>
      <c r="BD239">
        <v>900.28133791809944</v>
      </c>
      <c r="BE239">
        <v>900.28133791809944</v>
      </c>
      <c r="BF239">
        <v>900.28133791809944</v>
      </c>
      <c r="BG239">
        <v>900.28133791809944</v>
      </c>
      <c r="BH239">
        <v>693.21663019693653</v>
      </c>
      <c r="BI239">
        <v>693.2166301969365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033430629</v>
      </c>
      <c r="C240">
        <v>68.877307915248196</v>
      </c>
      <c r="D240">
        <v>70.842730747998488</v>
      </c>
      <c r="E240">
        <v>72.678807047068531</v>
      </c>
      <c r="F240">
        <v>74.391826253788764</v>
      </c>
      <c r="G240">
        <v>75.987796440697835</v>
      </c>
      <c r="H240">
        <v>77.472456473605476</v>
      </c>
      <c r="I240">
        <v>84.333192098272548</v>
      </c>
      <c r="J240">
        <v>88.281853911012092</v>
      </c>
      <c r="K240">
        <v>90.262820903540884</v>
      </c>
      <c r="L240">
        <v>90.335978718840693</v>
      </c>
      <c r="M240">
        <v>87.581378667260793</v>
      </c>
      <c r="N240">
        <v>83.676195857585384</v>
      </c>
      <c r="O240">
        <v>75.4696091736011</v>
      </c>
      <c r="P240">
        <v>65.51138881616653</v>
      </c>
      <c r="Q240">
        <v>54.777916515822213</v>
      </c>
      <c r="R240">
        <v>47.598221461118207</v>
      </c>
      <c r="S240">
        <v>37.432673847213813</v>
      </c>
      <c r="T240">
        <v>64.411336267051823</v>
      </c>
      <c r="U240">
        <v>66.524676770981785</v>
      </c>
      <c r="V240">
        <v>70.475227622775819</v>
      </c>
      <c r="W240">
        <v>75.433663354738044</v>
      </c>
      <c r="X240">
        <v>82.443757023457081</v>
      </c>
      <c r="Y240">
        <v>88.172764532613442</v>
      </c>
      <c r="Z240">
        <v>87.704956320079276</v>
      </c>
      <c r="AA240">
        <v>79.349412011949013</v>
      </c>
      <c r="AB240">
        <v>69.535458947515139</v>
      </c>
      <c r="AC240">
        <v>57.779835145101295</v>
      </c>
      <c r="AD240">
        <v>38.229812148019363</v>
      </c>
      <c r="AE240">
        <v>28.099503449010438</v>
      </c>
      <c r="AF240">
        <v>52.510826184346477</v>
      </c>
      <c r="AG240">
        <v>53.941361188587848</v>
      </c>
      <c r="AH240">
        <v>56.657927221358953</v>
      </c>
      <c r="AI240">
        <v>60.168486771956239</v>
      </c>
      <c r="AJ240">
        <v>65.454694383906414</v>
      </c>
      <c r="AK240">
        <v>70.843248426482177</v>
      </c>
      <c r="AL240">
        <v>71.946858118445007</v>
      </c>
      <c r="AM240">
        <v>68.150018608544443</v>
      </c>
      <c r="AN240">
        <v>61.90472623771398</v>
      </c>
      <c r="AO240">
        <v>53.215631144180733</v>
      </c>
      <c r="AP240">
        <v>38.401397832778379</v>
      </c>
      <c r="AQ240">
        <v>34.156328492685738</v>
      </c>
      <c r="AR240">
        <v>52.654131689692932</v>
      </c>
      <c r="AS240">
        <v>54.049543059713834</v>
      </c>
      <c r="AT240">
        <v>56.70316218091213</v>
      </c>
      <c r="AU240">
        <v>60.141278878407114</v>
      </c>
      <c r="AV240">
        <v>65.346740501422559</v>
      </c>
      <c r="AW240">
        <v>70.734765819978477</v>
      </c>
      <c r="AX240">
        <v>71.952496961970866</v>
      </c>
      <c r="AY240">
        <v>68.457438992824692</v>
      </c>
      <c r="AZ240">
        <v>62.45023888429742</v>
      </c>
      <c r="BA240">
        <v>53.945895347932151</v>
      </c>
      <c r="BB240">
        <v>39.131591648283035</v>
      </c>
      <c r="BC240">
        <v>34.742581668248256</v>
      </c>
      <c r="BD240">
        <v>900.28133791809944</v>
      </c>
      <c r="BE240">
        <v>900.28133791809944</v>
      </c>
      <c r="BF240">
        <v>900.28133791809944</v>
      </c>
      <c r="BG240">
        <v>900.28133791809944</v>
      </c>
      <c r="BH240">
        <v>693.21663019693653</v>
      </c>
      <c r="BI240">
        <v>693.2166301969365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457095999</v>
      </c>
      <c r="C241">
        <v>64.109025108819992</v>
      </c>
      <c r="D241">
        <v>63.823303791037119</v>
      </c>
      <c r="E241">
        <v>63.552868247882046</v>
      </c>
      <c r="F241">
        <v>63.296558541869331</v>
      </c>
      <c r="G241">
        <v>63.053279837040968</v>
      </c>
      <c r="H241">
        <v>62.821999226126344</v>
      </c>
      <c r="I241">
        <v>61.635500985760054</v>
      </c>
      <c r="J241">
        <v>60.751411315080887</v>
      </c>
      <c r="K241">
        <v>59.9402045679049</v>
      </c>
      <c r="L241">
        <v>58.351119040410609</v>
      </c>
      <c r="M241">
        <v>56.579320562787153</v>
      </c>
      <c r="N241">
        <v>54.55627478258257</v>
      </c>
      <c r="O241">
        <v>49.968877971229354</v>
      </c>
      <c r="P241">
        <v>42.899874202853084</v>
      </c>
      <c r="Q241">
        <v>33.387011537300282</v>
      </c>
      <c r="R241">
        <v>27.15867872963927</v>
      </c>
      <c r="S241">
        <v>20.589882876815359</v>
      </c>
      <c r="T241">
        <v>62.722735970259308</v>
      </c>
      <c r="U241">
        <v>62.938908270946321</v>
      </c>
      <c r="V241">
        <v>63.306848670181132</v>
      </c>
      <c r="W241">
        <v>63.67646284652362</v>
      </c>
      <c r="X241">
        <v>63.865877703342264</v>
      </c>
      <c r="Y241">
        <v>62.787979823508074</v>
      </c>
      <c r="Z241">
        <v>60.54043459646212</v>
      </c>
      <c r="AA241">
        <v>54.6514653892919</v>
      </c>
      <c r="AB241">
        <v>48.844967611694074</v>
      </c>
      <c r="AC241">
        <v>41.595533523661118</v>
      </c>
      <c r="AD241">
        <v>27.75962697960238</v>
      </c>
      <c r="AE241">
        <v>20.636184932202038</v>
      </c>
      <c r="AF241">
        <v>50.3996121484996</v>
      </c>
      <c r="AG241">
        <v>50.560784609973361</v>
      </c>
      <c r="AH241">
        <v>50.873179703454511</v>
      </c>
      <c r="AI241">
        <v>51.288023255354403</v>
      </c>
      <c r="AJ241">
        <v>51.924428293728539</v>
      </c>
      <c r="AK241">
        <v>52.527403080955615</v>
      </c>
      <c r="AL241">
        <v>52.267564795583851</v>
      </c>
      <c r="AM241">
        <v>49.991734478434729</v>
      </c>
      <c r="AN241">
        <v>46.550284816778628</v>
      </c>
      <c r="AO241">
        <v>41.145714249078289</v>
      </c>
      <c r="AP241">
        <v>29.548567410282583</v>
      </c>
      <c r="AQ241">
        <v>25.030622889417597</v>
      </c>
      <c r="AR241">
        <v>50.465569205150608</v>
      </c>
      <c r="AS241">
        <v>50.605167158268429</v>
      </c>
      <c r="AT241">
        <v>50.878964207644458</v>
      </c>
      <c r="AU241">
        <v>51.249609357762601</v>
      </c>
      <c r="AV241">
        <v>51.837875107884209</v>
      </c>
      <c r="AW241">
        <v>52.446763996648741</v>
      </c>
      <c r="AX241">
        <v>52.268617586325313</v>
      </c>
      <c r="AY241">
        <v>50.210015780883523</v>
      </c>
      <c r="AZ241">
        <v>46.949327727081325</v>
      </c>
      <c r="BA241">
        <v>41.701621527025296</v>
      </c>
      <c r="BB241">
        <v>30.154086212536846</v>
      </c>
      <c r="BC241">
        <v>25.514187948582347</v>
      </c>
      <c r="BD241">
        <v>900.28133791809944</v>
      </c>
      <c r="BE241">
        <v>900.28133791809944</v>
      </c>
      <c r="BF241">
        <v>900.28133791809944</v>
      </c>
      <c r="BG241">
        <v>900.28133791809944</v>
      </c>
      <c r="BH241">
        <v>693.21663019693653</v>
      </c>
      <c r="BI241">
        <v>693.21663019693653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083602719</v>
      </c>
      <c r="C242">
        <v>59.359533704113204</v>
      </c>
      <c r="D242">
        <v>59.667973377212007</v>
      </c>
      <c r="E242">
        <v>59.959349676300327</v>
      </c>
      <c r="F242">
        <v>60.234117088675262</v>
      </c>
      <c r="G242">
        <v>60.492721196055072</v>
      </c>
      <c r="H242">
        <v>60.7355987531976</v>
      </c>
      <c r="I242">
        <v>61.885974409984918</v>
      </c>
      <c r="J242">
        <v>62.589146670778696</v>
      </c>
      <c r="K242">
        <v>62.895388423096293</v>
      </c>
      <c r="L242">
        <v>62.595341747011602</v>
      </c>
      <c r="M242">
        <v>61.429246525824055</v>
      </c>
      <c r="N242">
        <v>59.727290750343847</v>
      </c>
      <c r="O242">
        <v>55.61208811486064</v>
      </c>
      <c r="P242">
        <v>49.47374265202108</v>
      </c>
      <c r="Q242">
        <v>41.819575914233134</v>
      </c>
      <c r="R242">
        <v>37.15895549958298</v>
      </c>
      <c r="S242">
        <v>32.579587615923778</v>
      </c>
      <c r="T242">
        <v>49.149898862896471</v>
      </c>
      <c r="U242">
        <v>50.514412379602526</v>
      </c>
      <c r="V242">
        <v>53.031960972175149</v>
      </c>
      <c r="W242">
        <v>56.114074791435364</v>
      </c>
      <c r="X242">
        <v>60.230500460090802</v>
      </c>
      <c r="Y242">
        <v>62.896966217125957</v>
      </c>
      <c r="Z242">
        <v>61.685181164858676</v>
      </c>
      <c r="AA242">
        <v>55.539558328954392</v>
      </c>
      <c r="AB242">
        <v>49.710340748252356</v>
      </c>
      <c r="AC242">
        <v>43.868339896565651</v>
      </c>
      <c r="AD242">
        <v>34.755426539858568</v>
      </c>
      <c r="AE242">
        <v>27.362138529471171</v>
      </c>
      <c r="AF242">
        <v>49.59336572703338</v>
      </c>
      <c r="AG242">
        <v>50.138180684150271</v>
      </c>
      <c r="AH242">
        <v>51.180011202426115</v>
      </c>
      <c r="AI242">
        <v>52.542264084387419</v>
      </c>
      <c r="AJ242">
        <v>54.636567275330933</v>
      </c>
      <c r="AK242">
        <v>56.902739544249862</v>
      </c>
      <c r="AL242">
        <v>57.405626228596297</v>
      </c>
      <c r="AM242">
        <v>55.624734355219019</v>
      </c>
      <c r="AN242">
        <v>52.404764569831258</v>
      </c>
      <c r="AO242">
        <v>47.470214404498819</v>
      </c>
      <c r="AP242">
        <v>37.512560527725171</v>
      </c>
      <c r="AQ242">
        <v>33.723785944086146</v>
      </c>
      <c r="AR242">
        <v>49.695379253415076</v>
      </c>
      <c r="AS242">
        <v>50.210310224146767</v>
      </c>
      <c r="AT242">
        <v>51.198785789669039</v>
      </c>
      <c r="AU242">
        <v>52.500153113860321</v>
      </c>
      <c r="AV242">
        <v>54.528514526825667</v>
      </c>
      <c r="AW242">
        <v>56.803318038186056</v>
      </c>
      <c r="AX242">
        <v>57.413394280673643</v>
      </c>
      <c r="AY242">
        <v>55.905870715344392</v>
      </c>
      <c r="AZ242">
        <v>52.898642744654971</v>
      </c>
      <c r="BA242">
        <v>48.12760003591508</v>
      </c>
      <c r="BB242">
        <v>38.173501768091754</v>
      </c>
      <c r="BC242">
        <v>34.279915799088968</v>
      </c>
      <c r="BD242">
        <v>900.28133791809944</v>
      </c>
      <c r="BE242">
        <v>900.28133791809944</v>
      </c>
      <c r="BF242">
        <v>900.28133791809944</v>
      </c>
      <c r="BG242">
        <v>900.28133791809944</v>
      </c>
      <c r="BH242">
        <v>693.21663019693653</v>
      </c>
      <c r="BI242">
        <v>693.21663019693653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104717</v>
      </c>
      <c r="C243">
        <v>59.113730191919998</v>
      </c>
      <c r="D243">
        <v>59.09174833487657</v>
      </c>
      <c r="E243">
        <v>59.043374041965258</v>
      </c>
      <c r="F243">
        <v>58.970290809912953</v>
      </c>
      <c r="G243">
        <v>58.874098877223851</v>
      </c>
      <c r="H243">
        <v>58.756318997411213</v>
      </c>
      <c r="I243">
        <v>57.672316830950159</v>
      </c>
      <c r="J243">
        <v>56.200543981877111</v>
      </c>
      <c r="K243">
        <v>54.430285473729064</v>
      </c>
      <c r="L243">
        <v>50.587032933112269</v>
      </c>
      <c r="M243">
        <v>46.829706329947555</v>
      </c>
      <c r="N243">
        <v>43.449717907991378</v>
      </c>
      <c r="O243">
        <v>38.104475272264239</v>
      </c>
      <c r="P243">
        <v>33.052148181653834</v>
      </c>
      <c r="Q243">
        <v>28.850083301137293</v>
      </c>
      <c r="R243">
        <v>26.628735302289055</v>
      </c>
      <c r="S243">
        <v>23.903154674776022</v>
      </c>
      <c r="T243">
        <v>51.82456769906883</v>
      </c>
      <c r="U243">
        <v>52.604115921093054</v>
      </c>
      <c r="V243">
        <v>53.907416496232344</v>
      </c>
      <c r="W243">
        <v>55.173099250468354</v>
      </c>
      <c r="X243">
        <v>55.754842549597114</v>
      </c>
      <c r="Y243">
        <v>52.300985731396977</v>
      </c>
      <c r="Z243">
        <v>46.334573044122109</v>
      </c>
      <c r="AA243">
        <v>34.804478373973438</v>
      </c>
      <c r="AB243">
        <v>27.541273700075823</v>
      </c>
      <c r="AC243">
        <v>23.108820172442478</v>
      </c>
      <c r="AD243">
        <v>20.780949815878831</v>
      </c>
      <c r="AE243">
        <v>14.911625355128466</v>
      </c>
      <c r="AF243">
        <v>45.613868915495637</v>
      </c>
      <c r="AG243">
        <v>46.204453473821722</v>
      </c>
      <c r="AH243">
        <v>47.229310328358935</v>
      </c>
      <c r="AI243">
        <v>48.323882242236813</v>
      </c>
      <c r="AJ243">
        <v>49.236892202809827</v>
      </c>
      <c r="AK243">
        <v>47.896000104947213</v>
      </c>
      <c r="AL243">
        <v>44.538992998037834</v>
      </c>
      <c r="AM243">
        <v>37.114293786036022</v>
      </c>
      <c r="AN243">
        <v>31.56801210957974</v>
      </c>
      <c r="AO243">
        <v>27.024166804184567</v>
      </c>
      <c r="AP243">
        <v>23.138848396316025</v>
      </c>
      <c r="AQ243">
        <v>20.526951811541267</v>
      </c>
      <c r="AR243">
        <v>45.595552802564981</v>
      </c>
      <c r="AS243">
        <v>46.173577797549434</v>
      </c>
      <c r="AT243">
        <v>47.17670300035379</v>
      </c>
      <c r="AU243">
        <v>48.248272771908709</v>
      </c>
      <c r="AV243">
        <v>49.143154371413466</v>
      </c>
      <c r="AW243">
        <v>47.833140294740311</v>
      </c>
      <c r="AX243">
        <v>44.556984712515529</v>
      </c>
      <c r="AY243">
        <v>37.317847063569054</v>
      </c>
      <c r="AZ243">
        <v>31.914207962639718</v>
      </c>
      <c r="BA243">
        <v>27.483370036206697</v>
      </c>
      <c r="BB243">
        <v>23.598458148282319</v>
      </c>
      <c r="BC243">
        <v>20.907089454200861</v>
      </c>
      <c r="BD243">
        <v>900.28133791809944</v>
      </c>
      <c r="BE243">
        <v>900.28133791809944</v>
      </c>
      <c r="BF243">
        <v>900.28133791809944</v>
      </c>
      <c r="BG243">
        <v>900.28133791809944</v>
      </c>
      <c r="BH243">
        <v>693.21663019693653</v>
      </c>
      <c r="BI243">
        <v>693.21663019693653</v>
      </c>
      <c r="BJ243" t="s">
        <v>65</v>
      </c>
      <c r="BK243" t="s">
        <v>65</v>
      </c>
      <c r="BL243">
        <v>33.244859136056583</v>
      </c>
      <c r="BM243">
        <v>200</v>
      </c>
    </row>
    <row r="244" spans="1:65" x14ac:dyDescent="0.25">
      <c r="A244">
        <v>482</v>
      </c>
      <c r="B244">
        <v>58.127639543999052</v>
      </c>
      <c r="C244">
        <v>56.154623373013202</v>
      </c>
      <c r="D244">
        <v>54.214442874489855</v>
      </c>
      <c r="E244">
        <v>52.371536198244222</v>
      </c>
      <c r="F244">
        <v>50.620793913161222</v>
      </c>
      <c r="G244">
        <v>48.957353815457658</v>
      </c>
      <c r="H244">
        <v>47.376589678050294</v>
      </c>
      <c r="I244">
        <v>39.396251183360725</v>
      </c>
      <c r="J244">
        <v>33.659265901753514</v>
      </c>
      <c r="K244">
        <v>29.252994549985658</v>
      </c>
      <c r="L244">
        <v>23.124144312260537</v>
      </c>
      <c r="M244">
        <v>18.932076492311907</v>
      </c>
      <c r="N244">
        <v>15.61396753119941</v>
      </c>
      <c r="O244">
        <v>10.001277731127786</v>
      </c>
      <c r="P244">
        <v>3.0976859220523121</v>
      </c>
      <c r="Q244">
        <v>-3.3990033784759426</v>
      </c>
      <c r="R244">
        <v>-4.2923150657211275</v>
      </c>
      <c r="S244">
        <v>1.4061468149201977</v>
      </c>
      <c r="T244">
        <v>45.072661960249143</v>
      </c>
      <c r="U244">
        <v>45.057235138113164</v>
      </c>
      <c r="V244">
        <v>44.830161972476965</v>
      </c>
      <c r="W244">
        <v>44.062739848963545</v>
      </c>
      <c r="X244">
        <v>41.368385085986255</v>
      </c>
      <c r="Y244">
        <v>33.702420282059748</v>
      </c>
      <c r="Z244">
        <v>25.28166506698258</v>
      </c>
      <c r="AA244">
        <v>11.309875765345492</v>
      </c>
      <c r="AB244">
        <v>2.8002188028269233</v>
      </c>
      <c r="AC244">
        <v>-2.7649892620561225</v>
      </c>
      <c r="AD244">
        <v>-5.683158080249731</v>
      </c>
      <c r="AE244">
        <v>-9.8581453682695255</v>
      </c>
      <c r="AF244">
        <v>48.170362331851557</v>
      </c>
      <c r="AG244">
        <v>47.97316449159046</v>
      </c>
      <c r="AH244">
        <v>47.444049307022802</v>
      </c>
      <c r="AI244">
        <v>46.387982120358814</v>
      </c>
      <c r="AJ244">
        <v>43.578843364104614</v>
      </c>
      <c r="AK244">
        <v>36.78766338918296</v>
      </c>
      <c r="AL244">
        <v>29.770689815009145</v>
      </c>
      <c r="AM244">
        <v>18.397875914342166</v>
      </c>
      <c r="AN244">
        <v>11.352526087426845</v>
      </c>
      <c r="AO244">
        <v>6.4450216427960196</v>
      </c>
      <c r="AP244">
        <v>3.8095556899590823</v>
      </c>
      <c r="AQ244">
        <v>1.521794090980702</v>
      </c>
      <c r="AR244">
        <v>48.150632698518365</v>
      </c>
      <c r="AS244">
        <v>47.949707197828054</v>
      </c>
      <c r="AT244">
        <v>47.414420437445756</v>
      </c>
      <c r="AU244">
        <v>46.352542658747652</v>
      </c>
      <c r="AV244">
        <v>43.541622112172817</v>
      </c>
      <c r="AW244">
        <v>36.768510730268645</v>
      </c>
      <c r="AX244">
        <v>29.787833731770299</v>
      </c>
      <c r="AY244">
        <v>18.490068753715047</v>
      </c>
      <c r="AZ244">
        <v>11.495537658437263</v>
      </c>
      <c r="BA244">
        <v>6.6191948584420901</v>
      </c>
      <c r="BB244">
        <v>3.9435077093261106</v>
      </c>
      <c r="BC244">
        <v>1.6035683125008304</v>
      </c>
      <c r="BD244">
        <v>900.28133791809944</v>
      </c>
      <c r="BE244">
        <v>900.28133791809944</v>
      </c>
      <c r="BF244">
        <v>900.28133791809944</v>
      </c>
      <c r="BG244">
        <v>900.28133791809944</v>
      </c>
      <c r="BH244">
        <v>693.21663019693653</v>
      </c>
      <c r="BI244">
        <v>693.21663019693653</v>
      </c>
      <c r="BJ244" t="s">
        <v>65</v>
      </c>
      <c r="BK244" t="s">
        <v>65</v>
      </c>
      <c r="BL244">
        <v>32.60537156702167</v>
      </c>
      <c r="BM244">
        <v>200</v>
      </c>
    </row>
    <row r="245" spans="1:65" x14ac:dyDescent="0.25">
      <c r="A245">
        <v>483</v>
      </c>
      <c r="B245">
        <v>53.110499875769285</v>
      </c>
      <c r="C245">
        <v>52.329990063956849</v>
      </c>
      <c r="D245">
        <v>51.579995892403197</v>
      </c>
      <c r="E245">
        <v>50.884835317958412</v>
      </c>
      <c r="F245">
        <v>50.241083760191039</v>
      </c>
      <c r="G245">
        <v>49.645494580650912</v>
      </c>
      <c r="H245">
        <v>49.094990713303908</v>
      </c>
      <c r="I245">
        <v>46.585868252124669</v>
      </c>
      <c r="J245">
        <v>45.167465221451486</v>
      </c>
      <c r="K245">
        <v>44.324015508075824</v>
      </c>
      <c r="L245">
        <v>43.523651184391511</v>
      </c>
      <c r="M245">
        <v>43.004602488757733</v>
      </c>
      <c r="N245">
        <v>42.287267341623718</v>
      </c>
      <c r="O245">
        <v>39.969784703737524</v>
      </c>
      <c r="P245">
        <v>35.578144413692876</v>
      </c>
      <c r="Q245">
        <v>30.547509108481002</v>
      </c>
      <c r="R245">
        <v>29.647681117159834</v>
      </c>
      <c r="S245">
        <v>33.826408071956777</v>
      </c>
      <c r="T245">
        <v>43.646356791109952</v>
      </c>
      <c r="U245">
        <v>44.685209400414927</v>
      </c>
      <c r="V245">
        <v>46.540990979299089</v>
      </c>
      <c r="W245">
        <v>48.664989385135208</v>
      </c>
      <c r="X245">
        <v>51.010330152605754</v>
      </c>
      <c r="Y245">
        <v>50.864578517460579</v>
      </c>
      <c r="Z245">
        <v>47.719305720680119</v>
      </c>
      <c r="AA245">
        <v>39.980171869838166</v>
      </c>
      <c r="AB245">
        <v>34.510142715322367</v>
      </c>
      <c r="AC245">
        <v>30.750849059567457</v>
      </c>
      <c r="AD245">
        <v>28.119813669586215</v>
      </c>
      <c r="AE245">
        <v>23.68970618924271</v>
      </c>
      <c r="AF245">
        <v>48.516952192434111</v>
      </c>
      <c r="AG245">
        <v>48.934665650965243</v>
      </c>
      <c r="AH245">
        <v>49.649173132872008</v>
      </c>
      <c r="AI245">
        <v>50.387378193739728</v>
      </c>
      <c r="AJ245">
        <v>50.919258579563838</v>
      </c>
      <c r="AK245">
        <v>49.770134539059015</v>
      </c>
      <c r="AL245">
        <v>47.340785366544388</v>
      </c>
      <c r="AM245">
        <v>42.59976842297182</v>
      </c>
      <c r="AN245">
        <v>39.783016370242983</v>
      </c>
      <c r="AO245">
        <v>38.565693334849172</v>
      </c>
      <c r="AP245">
        <v>40.317550463414491</v>
      </c>
      <c r="AQ245">
        <v>40.157484290474571</v>
      </c>
      <c r="AR245">
        <v>48.578612692617291</v>
      </c>
      <c r="AS245">
        <v>48.974472200446897</v>
      </c>
      <c r="AT245">
        <v>49.650107664164985</v>
      </c>
      <c r="AU245">
        <v>50.344409102420428</v>
      </c>
      <c r="AV245">
        <v>50.83090558273377</v>
      </c>
      <c r="AW245">
        <v>49.699872327771125</v>
      </c>
      <c r="AX245">
        <v>47.370032687932756</v>
      </c>
      <c r="AY245">
        <v>42.886699972149096</v>
      </c>
      <c r="AZ245">
        <v>40.2872191168481</v>
      </c>
      <c r="BA245">
        <v>39.26558093253395</v>
      </c>
      <c r="BB245">
        <v>41.10974364689185</v>
      </c>
      <c r="BC245">
        <v>40.899306442183438</v>
      </c>
      <c r="BD245">
        <v>900.28133791809944</v>
      </c>
      <c r="BE245">
        <v>900.28133791809944</v>
      </c>
      <c r="BF245">
        <v>900.28133791809944</v>
      </c>
      <c r="BG245">
        <v>900.28133791809944</v>
      </c>
      <c r="BH245">
        <v>693.21663019693653</v>
      </c>
      <c r="BI245">
        <v>693.21663019693653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68774159</v>
      </c>
      <c r="C246">
        <v>53.185302347429634</v>
      </c>
      <c r="D246">
        <v>52.003952562042073</v>
      </c>
      <c r="E246">
        <v>50.883613898199052</v>
      </c>
      <c r="F246">
        <v>49.820897176138388</v>
      </c>
      <c r="G246">
        <v>48.812583692882797</v>
      </c>
      <c r="H246">
        <v>47.855617293562638</v>
      </c>
      <c r="I246">
        <v>43.039604354090791</v>
      </c>
      <c r="J246">
        <v>39.596398358404116</v>
      </c>
      <c r="K246">
        <v>36.928309716398111</v>
      </c>
      <c r="L246">
        <v>33.105766099631524</v>
      </c>
      <c r="M246">
        <v>30.307689640574552</v>
      </c>
      <c r="N246">
        <v>27.935560653708432</v>
      </c>
      <c r="O246">
        <v>23.735425961764687</v>
      </c>
      <c r="P246">
        <v>18.786826927909352</v>
      </c>
      <c r="Q246">
        <v>15.492810594663759</v>
      </c>
      <c r="R246">
        <v>17.263466413636881</v>
      </c>
      <c r="S246">
        <v>26.288465889431553</v>
      </c>
      <c r="T246">
        <v>51.540951292102648</v>
      </c>
      <c r="U246">
        <v>51.128628361548984</v>
      </c>
      <c r="V246">
        <v>50.168692353147819</v>
      </c>
      <c r="W246">
        <v>48.508425351547686</v>
      </c>
      <c r="X246">
        <v>44.671492306281593</v>
      </c>
      <c r="Y246">
        <v>36.682991437270786</v>
      </c>
      <c r="Z246">
        <v>29.57759131592741</v>
      </c>
      <c r="AA246">
        <v>20.475769674981187</v>
      </c>
      <c r="AB246">
        <v>17.485966936936006</v>
      </c>
      <c r="AC246">
        <v>19.007071793407519</v>
      </c>
      <c r="AD246">
        <v>27.722203373618527</v>
      </c>
      <c r="AE246">
        <v>27.482460977745134</v>
      </c>
      <c r="AF246">
        <v>47.224946516839715</v>
      </c>
      <c r="AG246">
        <v>47.126309090910894</v>
      </c>
      <c r="AH246">
        <v>46.809649750221702</v>
      </c>
      <c r="AI246">
        <v>46.094344064378582</v>
      </c>
      <c r="AJ246">
        <v>44.047066717649365</v>
      </c>
      <c r="AK246">
        <v>39.04047715919873</v>
      </c>
      <c r="AL246">
        <v>34.116668783365988</v>
      </c>
      <c r="AM246">
        <v>27.36484680621043</v>
      </c>
      <c r="AN246">
        <v>24.872511844696714</v>
      </c>
      <c r="AO246">
        <v>25.75804154220755</v>
      </c>
      <c r="AP246">
        <v>33.076658669353861</v>
      </c>
      <c r="AQ246">
        <v>33.979954755509326</v>
      </c>
      <c r="AR246">
        <v>47.232943381618625</v>
      </c>
      <c r="AS246">
        <v>47.124501087605495</v>
      </c>
      <c r="AT246">
        <v>46.790495427060307</v>
      </c>
      <c r="AU246">
        <v>46.055919840711361</v>
      </c>
      <c r="AV246">
        <v>43.990411908645875</v>
      </c>
      <c r="AW246">
        <v>39.00109337116632</v>
      </c>
      <c r="AX246">
        <v>34.140831088904363</v>
      </c>
      <c r="AY246">
        <v>27.558825203099076</v>
      </c>
      <c r="AZ246">
        <v>25.223667667297818</v>
      </c>
      <c r="BA246">
        <v>26.27291942059032</v>
      </c>
      <c r="BB246">
        <v>33.731447528178514</v>
      </c>
      <c r="BC246">
        <v>34.643911734638166</v>
      </c>
      <c r="BD246">
        <v>900.28133791809944</v>
      </c>
      <c r="BE246">
        <v>900.28133791809944</v>
      </c>
      <c r="BF246">
        <v>900.28133791809944</v>
      </c>
      <c r="BG246">
        <v>900.28133791809944</v>
      </c>
      <c r="BH246">
        <v>693.21663019693653</v>
      </c>
      <c r="BI246">
        <v>693.21663019693653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460351253</v>
      </c>
      <c r="C247">
        <v>52.253543868570269</v>
      </c>
      <c r="D247">
        <v>51.664537175100733</v>
      </c>
      <c r="E247">
        <v>51.080570435741016</v>
      </c>
      <c r="F247">
        <v>50.501820009697802</v>
      </c>
      <c r="G247">
        <v>49.928448465678606</v>
      </c>
      <c r="H247">
        <v>49.360605273188888</v>
      </c>
      <c r="I247">
        <v>46.076521545347148</v>
      </c>
      <c r="J247">
        <v>43.13780667989986</v>
      </c>
      <c r="K247">
        <v>40.388158142965828</v>
      </c>
      <c r="L247">
        <v>35.603252356257926</v>
      </c>
      <c r="M247">
        <v>31.718416904568322</v>
      </c>
      <c r="N247">
        <v>28.642666460683142</v>
      </c>
      <c r="O247">
        <v>24.496306987890627</v>
      </c>
      <c r="P247">
        <v>21.824490194004703</v>
      </c>
      <c r="Q247">
        <v>22.291238379931606</v>
      </c>
      <c r="R247">
        <v>25.068421198382666</v>
      </c>
      <c r="S247">
        <v>31.306212939514328</v>
      </c>
      <c r="T247">
        <v>50.095814323289147</v>
      </c>
      <c r="U247">
        <v>49.86620547981255</v>
      </c>
      <c r="V247">
        <v>49.231823339584842</v>
      </c>
      <c r="W247">
        <v>47.942042273391159</v>
      </c>
      <c r="X247">
        <v>44.506758685699324</v>
      </c>
      <c r="Y247">
        <v>36.454330865256857</v>
      </c>
      <c r="Z247">
        <v>28.765535798088159</v>
      </c>
      <c r="AA247">
        <v>18.348797241004092</v>
      </c>
      <c r="AB247">
        <v>14.586874327176258</v>
      </c>
      <c r="AC247">
        <v>15.978617573731841</v>
      </c>
      <c r="AD247">
        <v>26.858115673873556</v>
      </c>
      <c r="AE247">
        <v>28.585363785457105</v>
      </c>
      <c r="AF247">
        <v>49.651463653126868</v>
      </c>
      <c r="AG247">
        <v>49.234489639311192</v>
      </c>
      <c r="AH247">
        <v>48.281644243310801</v>
      </c>
      <c r="AI247">
        <v>46.667532315920887</v>
      </c>
      <c r="AJ247">
        <v>43.013238635821111</v>
      </c>
      <c r="AK247">
        <v>35.536551725708009</v>
      </c>
      <c r="AL247">
        <v>28.891133383592489</v>
      </c>
      <c r="AM247">
        <v>20.332613329568648</v>
      </c>
      <c r="AN247">
        <v>17.369552672026959</v>
      </c>
      <c r="AO247">
        <v>18.644538691045405</v>
      </c>
      <c r="AP247">
        <v>28.189382217595412</v>
      </c>
      <c r="AQ247">
        <v>30.116471710317366</v>
      </c>
      <c r="AR247">
        <v>49.694316214645774</v>
      </c>
      <c r="AS247">
        <v>49.266493616618654</v>
      </c>
      <c r="AT247">
        <v>48.294167382944494</v>
      </c>
      <c r="AU247">
        <v>46.657601640316614</v>
      </c>
      <c r="AV247">
        <v>42.978542810341786</v>
      </c>
      <c r="AW247">
        <v>35.505617596268415</v>
      </c>
      <c r="AX247">
        <v>28.907782585052207</v>
      </c>
      <c r="AY247">
        <v>20.48152438073117</v>
      </c>
      <c r="AZ247">
        <v>17.637237305252047</v>
      </c>
      <c r="BA247">
        <v>19.029339465264012</v>
      </c>
      <c r="BB247">
        <v>28.670105558116639</v>
      </c>
      <c r="BC247">
        <v>30.650605627968453</v>
      </c>
      <c r="BD247">
        <v>900.28133791809944</v>
      </c>
      <c r="BE247">
        <v>900.28133791809944</v>
      </c>
      <c r="BF247">
        <v>900.28133791809944</v>
      </c>
      <c r="BG247">
        <v>900.28133791809944</v>
      </c>
      <c r="BH247">
        <v>693.21663019693653</v>
      </c>
      <c r="BI247">
        <v>693.21663019693653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1516597662</v>
      </c>
      <c r="C248">
        <v>58.15165252160984</v>
      </c>
      <c r="D248">
        <v>53.698031439970151</v>
      </c>
      <c r="E248">
        <v>49.475459784386679</v>
      </c>
      <c r="F248">
        <v>45.473129558116426</v>
      </c>
      <c r="G248">
        <v>41.68071245827111</v>
      </c>
      <c r="H248">
        <v>38.088339160296528</v>
      </c>
      <c r="I248">
        <v>20.23534445631428</v>
      </c>
      <c r="J248">
        <v>7.9203836236176048</v>
      </c>
      <c r="K248">
        <v>-0.80187310987155092</v>
      </c>
      <c r="L248">
        <v>-10.662410963232643</v>
      </c>
      <c r="M248">
        <v>-14.545883148381344</v>
      </c>
      <c r="N248">
        <v>-15.449214498717973</v>
      </c>
      <c r="O248">
        <v>-14.01591693007194</v>
      </c>
      <c r="P248">
        <v>-10.936839062100704</v>
      </c>
      <c r="Q248">
        <v>-7.2935798101295131</v>
      </c>
      <c r="R248">
        <v>-3.7682900629779081</v>
      </c>
      <c r="S248">
        <v>3.8315981752473638</v>
      </c>
      <c r="T248">
        <v>71.704052574665596</v>
      </c>
      <c r="U248">
        <v>66.778393310965086</v>
      </c>
      <c r="V248">
        <v>57.279950595148442</v>
      </c>
      <c r="W248">
        <v>44.638216650894208</v>
      </c>
      <c r="X248">
        <v>24.287709935804784</v>
      </c>
      <c r="Y248">
        <v>-1.1577344415676649</v>
      </c>
      <c r="Z248">
        <v>-14.406732218236392</v>
      </c>
      <c r="AA248">
        <v>-22.629856186835717</v>
      </c>
      <c r="AB248">
        <v>-21.480852745601258</v>
      </c>
      <c r="AC248">
        <v>-16.388503641981828</v>
      </c>
      <c r="AD248">
        <v>-4.8574481637556763</v>
      </c>
      <c r="AE248">
        <v>1.4561278784470943</v>
      </c>
      <c r="AF248">
        <v>55.722367240254314</v>
      </c>
      <c r="AG248">
        <v>52.005109799099849</v>
      </c>
      <c r="AH248">
        <v>44.77433020933119</v>
      </c>
      <c r="AI248">
        <v>35.007813700850193</v>
      </c>
      <c r="AJ248">
        <v>18.865607827746185</v>
      </c>
      <c r="AK248">
        <v>-2.4303499698968833</v>
      </c>
      <c r="AL248">
        <v>-14.367932566359542</v>
      </c>
      <c r="AM248">
        <v>-22.585605236984733</v>
      </c>
      <c r="AN248">
        <v>-21.365869929754339</v>
      </c>
      <c r="AO248">
        <v>-14.904933863802011</v>
      </c>
      <c r="AP248">
        <v>-8.3189084554777248E-2</v>
      </c>
      <c r="AQ248">
        <v>3.2393281682718129</v>
      </c>
      <c r="AR248">
        <v>55.651956647108094</v>
      </c>
      <c r="AS248">
        <v>51.953009179987951</v>
      </c>
      <c r="AT248">
        <v>44.754622801646548</v>
      </c>
      <c r="AU248">
        <v>35.024449333980812</v>
      </c>
      <c r="AV248">
        <v>18.920140765478905</v>
      </c>
      <c r="AW248">
        <v>-2.3813719002748619</v>
      </c>
      <c r="AX248">
        <v>-14.371203036143697</v>
      </c>
      <c r="AY248">
        <v>-22.701464001879877</v>
      </c>
      <c r="AZ248">
        <v>-21.536797404104885</v>
      </c>
      <c r="BA248">
        <v>-15.063666826944377</v>
      </c>
      <c r="BB248">
        <v>-6.9004851621576324E-2</v>
      </c>
      <c r="BC248">
        <v>3.351628866814921</v>
      </c>
      <c r="BD248">
        <v>900.28133791809944</v>
      </c>
      <c r="BE248">
        <v>900.28133791809944</v>
      </c>
      <c r="BF248">
        <v>900.28133791809944</v>
      </c>
      <c r="BG248">
        <v>900.28133791809944</v>
      </c>
      <c r="BH248">
        <v>693.21663019693653</v>
      </c>
      <c r="BI248">
        <v>693.21663019693653</v>
      </c>
      <c r="BJ248" t="s">
        <v>65</v>
      </c>
      <c r="BK248" t="s">
        <v>65</v>
      </c>
      <c r="BL248">
        <v>32.03150329129501</v>
      </c>
      <c r="BM248">
        <v>200</v>
      </c>
    </row>
    <row r="249" spans="1:65" x14ac:dyDescent="0.25">
      <c r="A249">
        <v>487</v>
      </c>
      <c r="B249">
        <v>55.670131160082128</v>
      </c>
      <c r="C249">
        <v>50.326481077398249</v>
      </c>
      <c r="D249">
        <v>45.079431257687986</v>
      </c>
      <c r="E249">
        <v>40.104944753797596</v>
      </c>
      <c r="F249">
        <v>35.390390036940182</v>
      </c>
      <c r="G249">
        <v>30.923691996326692</v>
      </c>
      <c r="H249">
        <v>26.693308027548461</v>
      </c>
      <c r="I249">
        <v>5.6887402279940522</v>
      </c>
      <c r="J249">
        <v>-8.7864927133986246</v>
      </c>
      <c r="K249">
        <v>-18.97277985119565</v>
      </c>
      <c r="L249">
        <v>-30.275625749662943</v>
      </c>
      <c r="M249">
        <v>-34.378885051334557</v>
      </c>
      <c r="N249">
        <v>-34.861669816865088</v>
      </c>
      <c r="O249">
        <v>-31.880110173512151</v>
      </c>
      <c r="P249">
        <v>-26.475330537031883</v>
      </c>
      <c r="Q249">
        <v>-20.325621383886354</v>
      </c>
      <c r="R249">
        <v>-15.452977130825662</v>
      </c>
      <c r="S249">
        <v>-6.541997935692601</v>
      </c>
      <c r="T249">
        <v>54.023833457416821</v>
      </c>
      <c r="U249">
        <v>49.044092909024812</v>
      </c>
      <c r="V249">
        <v>39.439868627473906</v>
      </c>
      <c r="W249">
        <v>26.653915397162748</v>
      </c>
      <c r="X249">
        <v>6.0611184481056126</v>
      </c>
      <c r="Y249">
        <v>-19.764028330033351</v>
      </c>
      <c r="Z249">
        <v>-33.232471240488906</v>
      </c>
      <c r="AA249">
        <v>-41.508882210646789</v>
      </c>
      <c r="AB249">
        <v>-40.130451764933611</v>
      </c>
      <c r="AC249">
        <v>-34.424307910419088</v>
      </c>
      <c r="AD249">
        <v>-20.478310570904643</v>
      </c>
      <c r="AE249">
        <v>-12.08779759519156</v>
      </c>
      <c r="AF249">
        <v>58.434652228517365</v>
      </c>
      <c r="AG249">
        <v>52.892607847505879</v>
      </c>
      <c r="AH249">
        <v>42.244426983182109</v>
      </c>
      <c r="AI249">
        <v>28.164484360085964</v>
      </c>
      <c r="AJ249">
        <v>5.7893185366481719</v>
      </c>
      <c r="AK249">
        <v>-21.409078238667153</v>
      </c>
      <c r="AL249">
        <v>-34.666588370179937</v>
      </c>
      <c r="AM249">
        <v>-41.133012582294029</v>
      </c>
      <c r="AN249">
        <v>-38.102917084948047</v>
      </c>
      <c r="AO249">
        <v>-31.359882404784212</v>
      </c>
      <c r="AP249">
        <v>-19.906098555625835</v>
      </c>
      <c r="AQ249">
        <v>-15.301360155844101</v>
      </c>
      <c r="AR249">
        <v>58.401701785041617</v>
      </c>
      <c r="AS249">
        <v>52.879438599533337</v>
      </c>
      <c r="AT249">
        <v>42.265831521825575</v>
      </c>
      <c r="AU249">
        <v>28.223485519140862</v>
      </c>
      <c r="AV249">
        <v>5.8824594336003013</v>
      </c>
      <c r="AW249">
        <v>-21.343980558397035</v>
      </c>
      <c r="AX249">
        <v>-34.693525913152001</v>
      </c>
      <c r="AY249">
        <v>-41.372374633804817</v>
      </c>
      <c r="AZ249">
        <v>-38.492265729396649</v>
      </c>
      <c r="BA249">
        <v>-31.840444106456395</v>
      </c>
      <c r="BB249">
        <v>-20.29822100473838</v>
      </c>
      <c r="BC249">
        <v>-15.574132782336104</v>
      </c>
      <c r="BD249">
        <v>900.28133791809944</v>
      </c>
      <c r="BE249">
        <v>900.28133791809944</v>
      </c>
      <c r="BF249">
        <v>900.28133791809944</v>
      </c>
      <c r="BG249">
        <v>900.28133791809944</v>
      </c>
      <c r="BH249">
        <v>693.21663019693653</v>
      </c>
      <c r="BI249">
        <v>693.21663019693653</v>
      </c>
      <c r="BJ249" t="s">
        <v>65</v>
      </c>
      <c r="BK249" t="s">
        <v>65</v>
      </c>
      <c r="BL249">
        <v>31.652651058189235</v>
      </c>
      <c r="BM249">
        <v>200</v>
      </c>
    </row>
    <row r="250" spans="1:65" x14ac:dyDescent="0.25">
      <c r="A250">
        <v>488</v>
      </c>
      <c r="B250">
        <v>46.620984452616362</v>
      </c>
      <c r="C250">
        <v>42.44271035115564</v>
      </c>
      <c r="D250">
        <v>38.336669201150805</v>
      </c>
      <c r="E250">
        <v>34.440951947191728</v>
      </c>
      <c r="F250">
        <v>30.746208392192568</v>
      </c>
      <c r="G250">
        <v>27.24348649833626</v>
      </c>
      <c r="H250">
        <v>23.924215657015608</v>
      </c>
      <c r="I250">
        <v>7.4252675814275024</v>
      </c>
      <c r="J250">
        <v>-3.9262560497593109</v>
      </c>
      <c r="K250">
        <v>-11.851916228983599</v>
      </c>
      <c r="L250">
        <v>-20.330689258763606</v>
      </c>
      <c r="M250">
        <v>-22.818984584010508</v>
      </c>
      <c r="N250">
        <v>-22.203938552796952</v>
      </c>
      <c r="O250">
        <v>-17.516383324137561</v>
      </c>
      <c r="P250">
        <v>-10.068944507647393</v>
      </c>
      <c r="Q250">
        <v>-2.6668045394036275</v>
      </c>
      <c r="R250">
        <v>0.81986332850260413</v>
      </c>
      <c r="S250">
        <v>3.7933877831951985</v>
      </c>
      <c r="T250">
        <v>50.134505603838392</v>
      </c>
      <c r="U250">
        <v>45.680132353596022</v>
      </c>
      <c r="V250">
        <v>37.177966818846137</v>
      </c>
      <c r="W250">
        <v>26.066930752791649</v>
      </c>
      <c r="X250">
        <v>8.8136209497595424</v>
      </c>
      <c r="Y250">
        <v>-10.94901228329663</v>
      </c>
      <c r="Z250">
        <v>-19.439946159173008</v>
      </c>
      <c r="AA250">
        <v>-21.476344870295371</v>
      </c>
      <c r="AB250">
        <v>-17.676593118067935</v>
      </c>
      <c r="AC250">
        <v>-12.062941500134428</v>
      </c>
      <c r="AD250">
        <v>-2.7236417167165321</v>
      </c>
      <c r="AE250">
        <v>4.5299432191038544</v>
      </c>
      <c r="AF250">
        <v>47.369494508949089</v>
      </c>
      <c r="AG250">
        <v>42.630416431606797</v>
      </c>
      <c r="AH250">
        <v>33.596289431047502</v>
      </c>
      <c r="AI250">
        <v>21.819592164709217</v>
      </c>
      <c r="AJ250">
        <v>3.6401949951122421</v>
      </c>
      <c r="AK250">
        <v>-16.816307234863643</v>
      </c>
      <c r="AL250">
        <v>-25.025848764212157</v>
      </c>
      <c r="AM250">
        <v>-25.316047328444863</v>
      </c>
      <c r="AN250">
        <v>-19.497260880550204</v>
      </c>
      <c r="AO250">
        <v>-11.625794531669383</v>
      </c>
      <c r="AP250">
        <v>-1.2878072268340119</v>
      </c>
      <c r="AQ250">
        <v>3.3130924911964343</v>
      </c>
      <c r="AR250">
        <v>47.370271571467519</v>
      </c>
      <c r="AS250">
        <v>42.638966743828718</v>
      </c>
      <c r="AT250">
        <v>33.618037982176482</v>
      </c>
      <c r="AU250">
        <v>21.854723230743527</v>
      </c>
      <c r="AV250">
        <v>3.6839964387497259</v>
      </c>
      <c r="AW250">
        <v>-16.792647644181951</v>
      </c>
      <c r="AX250">
        <v>-25.046654464954063</v>
      </c>
      <c r="AY250">
        <v>-25.427683891759976</v>
      </c>
      <c r="AZ250">
        <v>-19.660579888132261</v>
      </c>
      <c r="BA250">
        <v>-11.799041414390643</v>
      </c>
      <c r="BB250">
        <v>-1.345215646672282</v>
      </c>
      <c r="BC250">
        <v>3.3491619834914719</v>
      </c>
      <c r="BD250">
        <v>900.28133791809944</v>
      </c>
      <c r="BE250">
        <v>900.28133791809944</v>
      </c>
      <c r="BF250">
        <v>900.28133791809944</v>
      </c>
      <c r="BG250">
        <v>900.28133791809944</v>
      </c>
      <c r="BH250">
        <v>693.21663019693653</v>
      </c>
      <c r="BI250">
        <v>693.21663019693653</v>
      </c>
      <c r="BJ250" t="s">
        <v>65</v>
      </c>
      <c r="BK250" t="s">
        <v>65</v>
      </c>
      <c r="BL250">
        <v>33.530585996357814</v>
      </c>
      <c r="BM250">
        <v>200</v>
      </c>
    </row>
    <row r="251" spans="1:65" x14ac:dyDescent="0.25">
      <c r="A251">
        <v>489</v>
      </c>
      <c r="B251">
        <v>34.397327139032363</v>
      </c>
      <c r="C251">
        <v>28.672859784090662</v>
      </c>
      <c r="D251">
        <v>23.033094537013714</v>
      </c>
      <c r="E251">
        <v>17.667588727946633</v>
      </c>
      <c r="F251">
        <v>12.56412485751604</v>
      </c>
      <c r="G251">
        <v>7.7110106328008579</v>
      </c>
      <c r="H251">
        <v>3.0970567229062635</v>
      </c>
      <c r="I251">
        <v>-20.132714148945393</v>
      </c>
      <c r="J251">
        <v>-36.667469327439221</v>
      </c>
      <c r="K251">
        <v>-48.71392821210928</v>
      </c>
      <c r="L251">
        <v>-63.09856878393083</v>
      </c>
      <c r="M251">
        <v>-69.467106138530738</v>
      </c>
      <c r="N251">
        <v>-71.519030595919574</v>
      </c>
      <c r="O251">
        <v>-70.188577314151544</v>
      </c>
      <c r="P251">
        <v>-65.384158746221303</v>
      </c>
      <c r="Q251">
        <v>-59.351948636336139</v>
      </c>
      <c r="R251">
        <v>-55.176448522544703</v>
      </c>
      <c r="S251">
        <v>-48.592864821672272</v>
      </c>
      <c r="T251">
        <v>40.409091867564733</v>
      </c>
      <c r="U251">
        <v>34.010153828313086</v>
      </c>
      <c r="V251">
        <v>21.74427111153933</v>
      </c>
      <c r="W251">
        <v>5.5898831817191574</v>
      </c>
      <c r="X251">
        <v>-19.89732063879153</v>
      </c>
      <c r="Y251">
        <v>-50.47696447014971</v>
      </c>
      <c r="Z251">
        <v>-65.104048283723472</v>
      </c>
      <c r="AA251">
        <v>-72.008854205153483</v>
      </c>
      <c r="AB251">
        <v>-69.010255725536283</v>
      </c>
      <c r="AC251">
        <v>-62.572856219288504</v>
      </c>
      <c r="AD251">
        <v>-49.812380050419932</v>
      </c>
      <c r="AE251">
        <v>-40.048451568376748</v>
      </c>
      <c r="AF251">
        <v>35.612091875930062</v>
      </c>
      <c r="AG251">
        <v>29.378909839335929</v>
      </c>
      <c r="AH251">
        <v>17.431725705959604</v>
      </c>
      <c r="AI251">
        <v>1.7010274720838381</v>
      </c>
      <c r="AJ251">
        <v>-23.095397013996806</v>
      </c>
      <c r="AK251">
        <v>-52.784527589118596</v>
      </c>
      <c r="AL251">
        <v>-66.752848111158755</v>
      </c>
      <c r="AM251">
        <v>-72.793199982738386</v>
      </c>
      <c r="AN251">
        <v>-69.106001708431933</v>
      </c>
      <c r="AO251">
        <v>-62.142629288665511</v>
      </c>
      <c r="AP251">
        <v>-51.980214830644329</v>
      </c>
      <c r="AQ251">
        <v>-47.663315280569442</v>
      </c>
      <c r="AR251">
        <v>35.505663007451211</v>
      </c>
      <c r="AS251">
        <v>29.308233248661747</v>
      </c>
      <c r="AT251">
        <v>17.424569096666094</v>
      </c>
      <c r="AU251">
        <v>1.7655008678094108</v>
      </c>
      <c r="AV251">
        <v>-22.956838752735063</v>
      </c>
      <c r="AW251">
        <v>-52.669099594041398</v>
      </c>
      <c r="AX251">
        <v>-66.785459296935414</v>
      </c>
      <c r="AY251">
        <v>-73.210800166218959</v>
      </c>
      <c r="AZ251">
        <v>-69.836721160567365</v>
      </c>
      <c r="BA251">
        <v>-63.130228003198603</v>
      </c>
      <c r="BB251">
        <v>-52.996182765029026</v>
      </c>
      <c r="BC251">
        <v>-48.500903503171031</v>
      </c>
      <c r="BD251">
        <v>737.02691079228214</v>
      </c>
      <c r="BE251">
        <v>737.02691079228214</v>
      </c>
      <c r="BF251">
        <v>737.02691079228214</v>
      </c>
      <c r="BG251">
        <v>737.02691079228214</v>
      </c>
      <c r="BH251">
        <v>567.51072131005719</v>
      </c>
      <c r="BI251">
        <v>567.51072131005719</v>
      </c>
      <c r="BJ251" t="s">
        <v>65</v>
      </c>
      <c r="BK251" t="s">
        <v>65</v>
      </c>
      <c r="BL251">
        <v>31.919257095593768</v>
      </c>
      <c r="BM251">
        <v>200</v>
      </c>
    </row>
    <row r="252" spans="1:65" x14ac:dyDescent="0.25">
      <c r="A252">
        <v>490</v>
      </c>
      <c r="B252">
        <v>29.642495788284386</v>
      </c>
      <c r="C252">
        <v>23.221445527547012</v>
      </c>
      <c r="D252">
        <v>16.920871385814536</v>
      </c>
      <c r="E252">
        <v>10.95205804140388</v>
      </c>
      <c r="F252">
        <v>5.2996016919345381</v>
      </c>
      <c r="G252">
        <v>-5.1224890737014417E-2</v>
      </c>
      <c r="H252">
        <v>-5.1145013564592858</v>
      </c>
      <c r="I252">
        <v>-30.169227957799542</v>
      </c>
      <c r="J252">
        <v>-47.375109929135292</v>
      </c>
      <c r="K252">
        <v>-59.334633774728033</v>
      </c>
      <c r="L252">
        <v>-72.258912330793521</v>
      </c>
      <c r="M252">
        <v>-76.504099356965796</v>
      </c>
      <c r="N252">
        <v>-76.462393292664117</v>
      </c>
      <c r="O252">
        <v>-72.029380680780633</v>
      </c>
      <c r="P252">
        <v>-65.421074349237486</v>
      </c>
      <c r="Q252">
        <v>-60.176868338780231</v>
      </c>
      <c r="R252">
        <v>-57.803972226732128</v>
      </c>
      <c r="S252">
        <v>-54.02638693203135</v>
      </c>
      <c r="T252">
        <v>29.739991493609452</v>
      </c>
      <c r="U252">
        <v>23.318526301933652</v>
      </c>
      <c r="V252">
        <v>11.090823094852126</v>
      </c>
      <c r="W252">
        <v>-4.8231290682273356</v>
      </c>
      <c r="X252">
        <v>-29.345645765340226</v>
      </c>
      <c r="Y252">
        <v>-57.113065772280564</v>
      </c>
      <c r="Z252">
        <v>-68.778387741875932</v>
      </c>
      <c r="AA252">
        <v>-71.522883240173059</v>
      </c>
      <c r="AB252">
        <v>-67.098953414891085</v>
      </c>
      <c r="AC252">
        <v>-61.598377354612694</v>
      </c>
      <c r="AD252">
        <v>-54.988516652264074</v>
      </c>
      <c r="AE252">
        <v>-47.101898961953573</v>
      </c>
      <c r="AF252">
        <v>32.172688397169232</v>
      </c>
      <c r="AG252">
        <v>25.443774458041581</v>
      </c>
      <c r="AH252">
        <v>12.628530588504812</v>
      </c>
      <c r="AI252">
        <v>-4.0524226048622296</v>
      </c>
      <c r="AJ252">
        <v>-29.748378046236187</v>
      </c>
      <c r="AK252">
        <v>-58.780203169450445</v>
      </c>
      <c r="AL252">
        <v>-70.668737441719955</v>
      </c>
      <c r="AM252">
        <v>-72.461404238787537</v>
      </c>
      <c r="AN252">
        <v>-66.381534143662506</v>
      </c>
      <c r="AO252">
        <v>-58.775439230120128</v>
      </c>
      <c r="AP252">
        <v>-51.257038207016478</v>
      </c>
      <c r="AQ252">
        <v>-46.252246531747687</v>
      </c>
      <c r="AR252">
        <v>32.075698494420934</v>
      </c>
      <c r="AS252">
        <v>25.379940722610598</v>
      </c>
      <c r="AT252">
        <v>12.623535789694913</v>
      </c>
      <c r="AU252">
        <v>-3.9912546690689528</v>
      </c>
      <c r="AV252">
        <v>-29.619557599511946</v>
      </c>
      <c r="AW252">
        <v>-58.675206246701777</v>
      </c>
      <c r="AX252">
        <v>-70.706429401626551</v>
      </c>
      <c r="AY252">
        <v>-72.870472520734879</v>
      </c>
      <c r="AZ252">
        <v>-67.093915265125688</v>
      </c>
      <c r="BA252">
        <v>-59.739156464527625</v>
      </c>
      <c r="BB252">
        <v>-52.251328426683244</v>
      </c>
      <c r="BC252">
        <v>-47.082063225610952</v>
      </c>
      <c r="BD252">
        <v>733.02820212948279</v>
      </c>
      <c r="BE252">
        <v>733.02820212948279</v>
      </c>
      <c r="BF252">
        <v>733.02820212948279</v>
      </c>
      <c r="BG252">
        <v>733.02820212948279</v>
      </c>
      <c r="BH252">
        <v>564.43171563970168</v>
      </c>
      <c r="BI252">
        <v>564.43171563970168</v>
      </c>
      <c r="BJ252" t="s">
        <v>65</v>
      </c>
      <c r="BK252" t="s">
        <v>65</v>
      </c>
      <c r="BL252">
        <v>30.511284017102785</v>
      </c>
      <c r="BM252">
        <v>200</v>
      </c>
    </row>
    <row r="253" spans="1:65" x14ac:dyDescent="0.25">
      <c r="A253">
        <v>491</v>
      </c>
      <c r="B253">
        <v>19.232030280325539</v>
      </c>
      <c r="C253">
        <v>11.208372433934022</v>
      </c>
      <c r="D253">
        <v>3.3826006090041663</v>
      </c>
      <c r="E253">
        <v>-3.9845009745126392</v>
      </c>
      <c r="F253">
        <v>-10.916032913698414</v>
      </c>
      <c r="G253">
        <v>-17.43402986798294</v>
      </c>
      <c r="H253">
        <v>-23.559507579412191</v>
      </c>
      <c r="I253">
        <v>-53.128906301769597</v>
      </c>
      <c r="J253">
        <v>-72.456252764262487</v>
      </c>
      <c r="K253">
        <v>-85.051159094726927</v>
      </c>
      <c r="L253">
        <v>-96.970995648562209</v>
      </c>
      <c r="M253">
        <v>-99.364464685331555</v>
      </c>
      <c r="N253">
        <v>-97.904652581066074</v>
      </c>
      <c r="O253">
        <v>-93.162126418041069</v>
      </c>
      <c r="P253">
        <v>-90.431904239682552</v>
      </c>
      <c r="Q253">
        <v>-92.357664765858672</v>
      </c>
      <c r="R253">
        <v>-92.20890393519602</v>
      </c>
      <c r="S253">
        <v>-82.764774412226316</v>
      </c>
      <c r="T253">
        <v>16.593421611111118</v>
      </c>
      <c r="U253">
        <v>9.4602921416348664</v>
      </c>
      <c r="V253">
        <v>-4.1048398597733762</v>
      </c>
      <c r="W253">
        <v>-21.718154731336092</v>
      </c>
      <c r="X253">
        <v>-48.733465262601683</v>
      </c>
      <c r="Y253">
        <v>-79.033174236759038</v>
      </c>
      <c r="Z253">
        <v>-91.443752148115877</v>
      </c>
      <c r="AA253">
        <v>-93.818188741595023</v>
      </c>
      <c r="AB253">
        <v>-88.906024292572383</v>
      </c>
      <c r="AC253">
        <v>-83.56050313458131</v>
      </c>
      <c r="AD253">
        <v>-79.641270825748165</v>
      </c>
      <c r="AE253">
        <v>-73.123585577637428</v>
      </c>
      <c r="AF253">
        <v>17.542275387953595</v>
      </c>
      <c r="AG253">
        <v>9.6767196502258592</v>
      </c>
      <c r="AH253">
        <v>-5.2403861673448047</v>
      </c>
      <c r="AI253">
        <v>-24.510521635541515</v>
      </c>
      <c r="AJ253">
        <v>-53.745192746715716</v>
      </c>
      <c r="AK253">
        <v>-85.579954410414729</v>
      </c>
      <c r="AL253">
        <v>-97.361782821035817</v>
      </c>
      <c r="AM253">
        <v>-96.81514659095717</v>
      </c>
      <c r="AN253">
        <v>-89.300896935537992</v>
      </c>
      <c r="AO253">
        <v>-82.127901948455886</v>
      </c>
      <c r="AP253">
        <v>-79.741691228886324</v>
      </c>
      <c r="AQ253">
        <v>-74.902122181624776</v>
      </c>
      <c r="AR253">
        <v>22.862605558610152</v>
      </c>
      <c r="AS253">
        <v>14.763121978579875</v>
      </c>
      <c r="AT253">
        <v>-0.61096588612689906</v>
      </c>
      <c r="AU253">
        <v>-20.503665513083789</v>
      </c>
      <c r="AV253">
        <v>-50.788461578320785</v>
      </c>
      <c r="AW253">
        <v>-84.0863522275246</v>
      </c>
      <c r="AX253">
        <v>-96.830343702072085</v>
      </c>
      <c r="AY253">
        <v>-97.380369674445049</v>
      </c>
      <c r="AZ253">
        <v>-90.429319005046054</v>
      </c>
      <c r="BA253">
        <v>-83.708643696249851</v>
      </c>
      <c r="BB253">
        <v>-81.934338247563815</v>
      </c>
      <c r="BC253">
        <v>-77.446307986184692</v>
      </c>
      <c r="BD253">
        <v>641.03690625116224</v>
      </c>
      <c r="BE253">
        <v>641.03690625116224</v>
      </c>
      <c r="BF253">
        <v>641.03690625116224</v>
      </c>
      <c r="BG253">
        <v>641.03690625116224</v>
      </c>
      <c r="BH253">
        <v>493.59841781339486</v>
      </c>
      <c r="BI253">
        <v>493.59841781339486</v>
      </c>
      <c r="BJ253" t="s">
        <v>65</v>
      </c>
      <c r="BK253" t="s">
        <v>65</v>
      </c>
      <c r="BL253">
        <v>30.734804093179406</v>
      </c>
      <c r="BM253">
        <v>200</v>
      </c>
    </row>
    <row r="254" spans="1:65" x14ac:dyDescent="0.25">
      <c r="A254">
        <v>492</v>
      </c>
      <c r="B254">
        <v>-21.187623046212412</v>
      </c>
      <c r="C254">
        <v>-25.128400887954523</v>
      </c>
      <c r="D254">
        <v>-28.977506472307319</v>
      </c>
      <c r="E254">
        <v>-32.606624770663906</v>
      </c>
      <c r="F254">
        <v>-36.026785910061101</v>
      </c>
      <c r="G254">
        <v>-39.248509847621818</v>
      </c>
      <c r="H254">
        <v>-42.281828930305977</v>
      </c>
      <c r="I254">
        <v>-57.030861473220462</v>
      </c>
      <c r="J254">
        <v>-66.857362832635701</v>
      </c>
      <c r="K254">
        <v>-73.416839554246579</v>
      </c>
      <c r="L254">
        <v>-80.060339975750111</v>
      </c>
      <c r="M254">
        <v>-81.958301327856731</v>
      </c>
      <c r="N254">
        <v>-81.80875753816791</v>
      </c>
      <c r="O254">
        <v>-80.030389755618785</v>
      </c>
      <c r="P254">
        <v>-78.182714430818223</v>
      </c>
      <c r="Q254">
        <v>-76.084894237839066</v>
      </c>
      <c r="R254">
        <v>-71.919148174134222</v>
      </c>
      <c r="S254">
        <v>-59.575526086401851</v>
      </c>
      <c r="T254">
        <v>-24.676665851282724</v>
      </c>
      <c r="U254">
        <v>-28.607875089644434</v>
      </c>
      <c r="V254">
        <v>-36.036324173419828</v>
      </c>
      <c r="W254">
        <v>-45.566816223761435</v>
      </c>
      <c r="X254">
        <v>-59.809284817210276</v>
      </c>
      <c r="Y254">
        <v>-74.598692941638404</v>
      </c>
      <c r="Z254">
        <v>-79.215954561877581</v>
      </c>
      <c r="AA254">
        <v>-76.417002680915573</v>
      </c>
      <c r="AB254">
        <v>-70.698573949592998</v>
      </c>
      <c r="AC254">
        <v>-64.877884978477226</v>
      </c>
      <c r="AD254">
        <v>-58.237589756612515</v>
      </c>
      <c r="AE254">
        <v>-51.66151618889274</v>
      </c>
      <c r="AF254">
        <v>-6.6854164127529145</v>
      </c>
      <c r="AG254">
        <v>-12.859914498883281</v>
      </c>
      <c r="AH254">
        <v>-24.456628995787185</v>
      </c>
      <c r="AI254">
        <v>-39.168035580804322</v>
      </c>
      <c r="AJ254">
        <v>-60.62983018437447</v>
      </c>
      <c r="AK254">
        <v>-81.385627662056351</v>
      </c>
      <c r="AL254">
        <v>-86.092601812541716</v>
      </c>
      <c r="AM254">
        <v>-78.708578108351404</v>
      </c>
      <c r="AN254">
        <v>-69.316516449469859</v>
      </c>
      <c r="AO254">
        <v>-62.518950049475045</v>
      </c>
      <c r="AP254">
        <v>-62.373011689333609</v>
      </c>
      <c r="AQ254">
        <v>-55.952310321675107</v>
      </c>
      <c r="AR254">
        <v>-7.6326443123318768</v>
      </c>
      <c r="AS254">
        <v>-13.521233042020492</v>
      </c>
      <c r="AT254">
        <v>-24.593490033060704</v>
      </c>
      <c r="AU254">
        <v>-38.669619218792697</v>
      </c>
      <c r="AV254">
        <v>-59.301678831938652</v>
      </c>
      <c r="AW254">
        <v>-79.551239727223802</v>
      </c>
      <c r="AX254">
        <v>-84.530597993428856</v>
      </c>
      <c r="AY254">
        <v>-78.23650022212459</v>
      </c>
      <c r="AZ254">
        <v>-69.628891057706596</v>
      </c>
      <c r="BA254">
        <v>-63.187834860087975</v>
      </c>
      <c r="BB254">
        <v>-62.523020988511369</v>
      </c>
      <c r="BC254">
        <v>-56.538631310183092</v>
      </c>
      <c r="BD254">
        <v>683.41658101505095</v>
      </c>
      <c r="BE254">
        <v>683.41658101505095</v>
      </c>
      <c r="BF254">
        <v>683.41658101505095</v>
      </c>
      <c r="BG254">
        <v>683.41658101505095</v>
      </c>
      <c r="BH254">
        <v>526.2307673815892</v>
      </c>
      <c r="BI254">
        <v>526.2307673815892</v>
      </c>
      <c r="BJ254" t="s">
        <v>65</v>
      </c>
      <c r="BK254" t="s">
        <v>65</v>
      </c>
      <c r="BL254">
        <v>32.011992124572608</v>
      </c>
      <c r="BM254">
        <v>200</v>
      </c>
    </row>
    <row r="255" spans="1:65" x14ac:dyDescent="0.25">
      <c r="A255">
        <v>493</v>
      </c>
      <c r="B255">
        <v>-28.921767970179481</v>
      </c>
      <c r="C255">
        <v>-30.779378093182611</v>
      </c>
      <c r="D255">
        <v>-32.610758994642133</v>
      </c>
      <c r="E255">
        <v>-34.354608649062591</v>
      </c>
      <c r="F255">
        <v>-36.015064325758125</v>
      </c>
      <c r="G255">
        <v>-37.596075601426385</v>
      </c>
      <c r="H255">
        <v>-39.101412599478955</v>
      </c>
      <c r="I255">
        <v>-46.734707521043916</v>
      </c>
      <c r="J255">
        <v>-52.315494865733463</v>
      </c>
      <c r="K255">
        <v>-56.506542120562735</v>
      </c>
      <c r="L255">
        <v>-61.965439581874378</v>
      </c>
      <c r="M255">
        <v>-65.047485180782857</v>
      </c>
      <c r="N255">
        <v>-66.844522309122553</v>
      </c>
      <c r="O255">
        <v>-68.6483052992224</v>
      </c>
      <c r="P255">
        <v>-69.566314255178625</v>
      </c>
      <c r="Q255">
        <v>-68.694902555120407</v>
      </c>
      <c r="R255">
        <v>-65.770602831664164</v>
      </c>
      <c r="S255">
        <v>-57.814229879832524</v>
      </c>
      <c r="T255">
        <v>-34.161421146500089</v>
      </c>
      <c r="U255">
        <v>-35.627978443173795</v>
      </c>
      <c r="V255">
        <v>-38.438002022546449</v>
      </c>
      <c r="W255">
        <v>-42.136697453144244</v>
      </c>
      <c r="X255">
        <v>-47.968909668264367</v>
      </c>
      <c r="Y255">
        <v>-55.027464963641748</v>
      </c>
      <c r="Z255">
        <v>-58.453738857722065</v>
      </c>
      <c r="AA255">
        <v>-60.100495149402747</v>
      </c>
      <c r="AB255">
        <v>-59.422470883429831</v>
      </c>
      <c r="AC255">
        <v>-57.692765619437729</v>
      </c>
      <c r="AD255">
        <v>-52.426810924192033</v>
      </c>
      <c r="AE255">
        <v>-47.331620231030115</v>
      </c>
      <c r="AF255">
        <v>-27.934359800075512</v>
      </c>
      <c r="AG255">
        <v>-31.040933796084232</v>
      </c>
      <c r="AH255">
        <v>-36.910704376186615</v>
      </c>
      <c r="AI255">
        <v>-44.441379965175983</v>
      </c>
      <c r="AJ255">
        <v>-55.701058152370642</v>
      </c>
      <c r="AK255">
        <v>-67.493116976029484</v>
      </c>
      <c r="AL255">
        <v>-71.283331171718601</v>
      </c>
      <c r="AM255">
        <v>-69.711049782270052</v>
      </c>
      <c r="AN255">
        <v>-65.968784746186614</v>
      </c>
      <c r="AO255">
        <v>-62.629952034475821</v>
      </c>
      <c r="AP255">
        <v>-60.753523200059171</v>
      </c>
      <c r="AQ255">
        <v>-57.217270103715258</v>
      </c>
      <c r="AR255">
        <v>-24.957239663333034</v>
      </c>
      <c r="AS255">
        <v>-27.839830658365067</v>
      </c>
      <c r="AT255">
        <v>-33.302627171407501</v>
      </c>
      <c r="AU255">
        <v>-40.350283315778583</v>
      </c>
      <c r="AV255">
        <v>-51.015208985033048</v>
      </c>
      <c r="AW255">
        <v>-62.581353283372891</v>
      </c>
      <c r="AX255">
        <v>-66.803044860289617</v>
      </c>
      <c r="AY255">
        <v>-66.542037643144212</v>
      </c>
      <c r="AZ255">
        <v>-63.825541164269637</v>
      </c>
      <c r="BA255">
        <v>-61.249388736030404</v>
      </c>
      <c r="BB255">
        <v>-59.857247795579923</v>
      </c>
      <c r="BC255">
        <v>-57.133155824935642</v>
      </c>
      <c r="BD255">
        <v>698.27764790923504</v>
      </c>
      <c r="BE255">
        <v>698.27764790923504</v>
      </c>
      <c r="BF255">
        <v>698.27764790923504</v>
      </c>
      <c r="BG255">
        <v>698.27764790923504</v>
      </c>
      <c r="BH255">
        <v>537.67378889011104</v>
      </c>
      <c r="BI255">
        <v>537.67378889011104</v>
      </c>
      <c r="BJ255" t="s">
        <v>65</v>
      </c>
      <c r="BK255" t="s">
        <v>65</v>
      </c>
      <c r="BL255">
        <v>31.227839710409221</v>
      </c>
      <c r="BM255">
        <v>200</v>
      </c>
    </row>
    <row r="256" spans="1:65" x14ac:dyDescent="0.25">
      <c r="A256">
        <v>494</v>
      </c>
      <c r="B256">
        <v>-34.126096093589702</v>
      </c>
      <c r="C256">
        <v>-38.490875395222197</v>
      </c>
      <c r="D256">
        <v>-42.783056560014302</v>
      </c>
      <c r="E256">
        <v>-46.859122838909109</v>
      </c>
      <c r="F256">
        <v>-50.729479395227315</v>
      </c>
      <c r="G256">
        <v>-54.404058522423696</v>
      </c>
      <c r="H256">
        <v>-57.892340377083059</v>
      </c>
      <c r="I256">
        <v>-75.388532595405337</v>
      </c>
      <c r="J256">
        <v>-87.905738383312539</v>
      </c>
      <c r="K256">
        <v>-97.067173952482648</v>
      </c>
      <c r="L256">
        <v>-108.47705353282267</v>
      </c>
      <c r="M256">
        <v>-114.46335930497635</v>
      </c>
      <c r="N256">
        <v>-117.73092795174526</v>
      </c>
      <c r="O256">
        <v>-121.10331056136299</v>
      </c>
      <c r="P256">
        <v>-124.20330328102033</v>
      </c>
      <c r="Q256">
        <v>-127.06653193371747</v>
      </c>
      <c r="R256">
        <v>-126.37159654626542</v>
      </c>
      <c r="S256">
        <v>-118.72799778025987</v>
      </c>
      <c r="T256">
        <v>-32.259925569421284</v>
      </c>
      <c r="U256">
        <v>-36.939546866891213</v>
      </c>
      <c r="V256">
        <v>-45.900334116861089</v>
      </c>
      <c r="W256">
        <v>-57.684137637990723</v>
      </c>
      <c r="X256">
        <v>-76.247446909269783</v>
      </c>
      <c r="Y256">
        <v>-98.745666209380275</v>
      </c>
      <c r="Z256">
        <v>-109.90412518588469</v>
      </c>
      <c r="AA256">
        <v>-116.76202810059648</v>
      </c>
      <c r="AB256">
        <v>-117.24357256970384</v>
      </c>
      <c r="AC256">
        <v>-116.782599788623</v>
      </c>
      <c r="AD256">
        <v>-116.92615461410435</v>
      </c>
      <c r="AE256">
        <v>-113.97016826903042</v>
      </c>
      <c r="AF256">
        <v>-42.105817545063303</v>
      </c>
      <c r="AG256">
        <v>-47.328213373603184</v>
      </c>
      <c r="AH256">
        <v>-57.263155658360056</v>
      </c>
      <c r="AI256">
        <v>-70.175165588232872</v>
      </c>
      <c r="AJ256">
        <v>-90.042660140171904</v>
      </c>
      <c r="AK256">
        <v>-112.85012442765033</v>
      </c>
      <c r="AL256">
        <v>-122.79469049751478</v>
      </c>
      <c r="AM256">
        <v>-127.07038497653394</v>
      </c>
      <c r="AN256">
        <v>-126.33643043378287</v>
      </c>
      <c r="AO256">
        <v>-126.53642258053064</v>
      </c>
      <c r="AP256">
        <v>-132.09257298921639</v>
      </c>
      <c r="AQ256">
        <v>-129.55718284435775</v>
      </c>
      <c r="AR256">
        <v>-39.768727166131292</v>
      </c>
      <c r="AS256">
        <v>-44.925458126032908</v>
      </c>
      <c r="AT256">
        <v>-54.729254874505351</v>
      </c>
      <c r="AU256">
        <v>-67.456947950296708</v>
      </c>
      <c r="AV256">
        <v>-87.002428421432029</v>
      </c>
      <c r="AW256">
        <v>-109.3352299619258</v>
      </c>
      <c r="AX256">
        <v>-119.04288513581967</v>
      </c>
      <c r="AY256">
        <v>-123.37867686188913</v>
      </c>
      <c r="AZ256">
        <v>-123.10075787777483</v>
      </c>
      <c r="BA256">
        <v>-124.1682893122012</v>
      </c>
      <c r="BB256">
        <v>-131.52942777390834</v>
      </c>
      <c r="BC256">
        <v>-129.45525006251398</v>
      </c>
      <c r="BD256">
        <v>537.33560330621776</v>
      </c>
      <c r="BE256">
        <v>537.33560330621776</v>
      </c>
      <c r="BF256">
        <v>537.33560330621776</v>
      </c>
      <c r="BG256">
        <v>537.33560330621776</v>
      </c>
      <c r="BH256">
        <v>413.74841454578774</v>
      </c>
      <c r="BI256">
        <v>413.74841454578774</v>
      </c>
      <c r="BJ256" t="s">
        <v>65</v>
      </c>
      <c r="BK256" t="s">
        <v>65</v>
      </c>
      <c r="BL256">
        <v>27.729551515785484</v>
      </c>
      <c r="BM256">
        <v>200</v>
      </c>
    </row>
    <row r="257" spans="1:65" x14ac:dyDescent="0.25">
      <c r="A257">
        <v>495</v>
      </c>
      <c r="B257">
        <v>-62.542812010106047</v>
      </c>
      <c r="C257">
        <v>-62.127673502692453</v>
      </c>
      <c r="D257">
        <v>-61.755652022685155</v>
      </c>
      <c r="E257">
        <v>-61.438417570433415</v>
      </c>
      <c r="F257">
        <v>-61.172493830595613</v>
      </c>
      <c r="G257">
        <v>-60.954580480135284</v>
      </c>
      <c r="H257">
        <v>-60.781545071010164</v>
      </c>
      <c r="I257">
        <v>-60.529619832498938</v>
      </c>
      <c r="J257">
        <v>-61.294454965633641</v>
      </c>
      <c r="K257">
        <v>-62.610760296966454</v>
      </c>
      <c r="L257">
        <v>-65.939801020172894</v>
      </c>
      <c r="M257">
        <v>-69.215647812875048</v>
      </c>
      <c r="N257">
        <v>-71.888700865359795</v>
      </c>
      <c r="O257">
        <v>-75.02495082786082</v>
      </c>
      <c r="P257">
        <v>-75.697003524198138</v>
      </c>
      <c r="Q257">
        <v>-73.234651587603324</v>
      </c>
      <c r="R257">
        <v>-71.119126848346383</v>
      </c>
      <c r="S257">
        <v>-69.877592800281008</v>
      </c>
      <c r="T257">
        <v>-53.14264161831936</v>
      </c>
      <c r="U257">
        <v>-53.908997848790271</v>
      </c>
      <c r="V257">
        <v>-55.382959115847441</v>
      </c>
      <c r="W257">
        <v>-57.337327662801144</v>
      </c>
      <c r="X257">
        <v>-60.470666240356742</v>
      </c>
      <c r="Y257">
        <v>-64.502948386858733</v>
      </c>
      <c r="Z257">
        <v>-66.75293369035974</v>
      </c>
      <c r="AA257">
        <v>-68.561944043685699</v>
      </c>
      <c r="AB257">
        <v>-69.151253935124245</v>
      </c>
      <c r="AC257">
        <v>-69.478203862490545</v>
      </c>
      <c r="AD257">
        <v>-69.818573549086935</v>
      </c>
      <c r="AE257">
        <v>-69.816182881026478</v>
      </c>
      <c r="AF257">
        <v>-60.608992670440969</v>
      </c>
      <c r="AG257">
        <v>-62.108695934834024</v>
      </c>
      <c r="AH257">
        <v>-64.91341310837791</v>
      </c>
      <c r="AI257">
        <v>-68.445642746017</v>
      </c>
      <c r="AJ257">
        <v>-73.533050122971602</v>
      </c>
      <c r="AK257">
        <v>-78.443769469749711</v>
      </c>
      <c r="AL257">
        <v>-79.634970193945762</v>
      </c>
      <c r="AM257">
        <v>-78.686647537956247</v>
      </c>
      <c r="AN257">
        <v>-77.896915968830797</v>
      </c>
      <c r="AO257">
        <v>-78.719028894715592</v>
      </c>
      <c r="AP257">
        <v>-83.221870234524985</v>
      </c>
      <c r="AQ257">
        <v>-81.871068097379364</v>
      </c>
      <c r="AR257">
        <v>-60.029512139227542</v>
      </c>
      <c r="AS257">
        <v>-61.261064631162462</v>
      </c>
      <c r="AT257">
        <v>-63.561547601227659</v>
      </c>
      <c r="AU257">
        <v>-66.452897556326448</v>
      </c>
      <c r="AV257">
        <v>-70.602827968584066</v>
      </c>
      <c r="AW257">
        <v>-74.59807143467944</v>
      </c>
      <c r="AX257">
        <v>-75.596271358392173</v>
      </c>
      <c r="AY257">
        <v>-75.059542720506059</v>
      </c>
      <c r="AZ257">
        <v>-74.818946479069638</v>
      </c>
      <c r="BA257">
        <v>-76.147839098954606</v>
      </c>
      <c r="BB257">
        <v>-80.989399260929133</v>
      </c>
      <c r="BC257">
        <v>-80.004361106031993</v>
      </c>
      <c r="BD257">
        <v>669.24377012173863</v>
      </c>
      <c r="BE257">
        <v>669.24377012173863</v>
      </c>
      <c r="BF257">
        <v>669.24377012173863</v>
      </c>
      <c r="BG257">
        <v>669.24377012173863</v>
      </c>
      <c r="BH257">
        <v>515.31770299373875</v>
      </c>
      <c r="BI257">
        <v>515.31770299373875</v>
      </c>
      <c r="BJ257" t="s">
        <v>65</v>
      </c>
      <c r="BK257" t="s">
        <v>65</v>
      </c>
      <c r="BL257">
        <v>32.334085844289042</v>
      </c>
      <c r="BM257">
        <v>200</v>
      </c>
    </row>
    <row r="258" spans="1:65" x14ac:dyDescent="0.25">
      <c r="A258">
        <v>496</v>
      </c>
      <c r="B258">
        <v>-95.501406532225374</v>
      </c>
      <c r="C258">
        <v>-93.47963595145697</v>
      </c>
      <c r="D258">
        <v>-91.537427580519676</v>
      </c>
      <c r="E258">
        <v>-89.738871992556952</v>
      </c>
      <c r="F258">
        <v>-88.076111763903114</v>
      </c>
      <c r="G258">
        <v>-86.541665240788817</v>
      </c>
      <c r="H258">
        <v>-85.128409667609773</v>
      </c>
      <c r="I258">
        <v>-78.836311104311179</v>
      </c>
      <c r="J258">
        <v>-75.595041639064391</v>
      </c>
      <c r="K258">
        <v>-74.23246032949298</v>
      </c>
      <c r="L258">
        <v>-74.861829419683588</v>
      </c>
      <c r="M258">
        <v>-77.389078123976105</v>
      </c>
      <c r="N258">
        <v>-80.151271261060046</v>
      </c>
      <c r="O258">
        <v>-84.015469733663139</v>
      </c>
      <c r="P258">
        <v>-85.151683223076361</v>
      </c>
      <c r="Q258">
        <v>-82.221376582323416</v>
      </c>
      <c r="R258">
        <v>-79.869090336995924</v>
      </c>
      <c r="S258">
        <v>-79.670359520491942</v>
      </c>
      <c r="T258">
        <v>-91.744559465424118</v>
      </c>
      <c r="U258">
        <v>-90.479093846047576</v>
      </c>
      <c r="V258">
        <v>-88.105639546041942</v>
      </c>
      <c r="W258">
        <v>-85.102388001097111</v>
      </c>
      <c r="X258">
        <v>-80.744417688585614</v>
      </c>
      <c r="Y258">
        <v>-76.712827324666307</v>
      </c>
      <c r="Z258">
        <v>-75.923107593867357</v>
      </c>
      <c r="AA258">
        <v>-77.282897547995347</v>
      </c>
      <c r="AB258">
        <v>-78.725084187167766</v>
      </c>
      <c r="AC258">
        <v>-79.073214181761898</v>
      </c>
      <c r="AD258">
        <v>-76.522521901187943</v>
      </c>
      <c r="AE258">
        <v>-77.184252723009394</v>
      </c>
      <c r="AF258">
        <v>-88.106602718414706</v>
      </c>
      <c r="AG258">
        <v>-88.016009990162658</v>
      </c>
      <c r="AH258">
        <v>-87.819613429371273</v>
      </c>
      <c r="AI258">
        <v>-87.509292905357526</v>
      </c>
      <c r="AJ258">
        <v>-86.869699702041387</v>
      </c>
      <c r="AK258">
        <v>-85.856624798049154</v>
      </c>
      <c r="AL258">
        <v>-85.098823085520067</v>
      </c>
      <c r="AM258">
        <v>-84.554285011142483</v>
      </c>
      <c r="AN258">
        <v>-84.932609866998391</v>
      </c>
      <c r="AO258">
        <v>-86.173492449057932</v>
      </c>
      <c r="AP258">
        <v>-88.946254657880502</v>
      </c>
      <c r="AQ258">
        <v>-89.142286256659773</v>
      </c>
      <c r="AR258">
        <v>-88.318852077303092</v>
      </c>
      <c r="AS258">
        <v>-88.256089828696105</v>
      </c>
      <c r="AT258">
        <v>-88.102299591135903</v>
      </c>
      <c r="AU258">
        <v>-87.822583076288126</v>
      </c>
      <c r="AV258">
        <v>-87.150261321883619</v>
      </c>
      <c r="AW258">
        <v>-85.840785511623892</v>
      </c>
      <c r="AX258">
        <v>-84.676147351423509</v>
      </c>
      <c r="AY258">
        <v>-83.383490344198606</v>
      </c>
      <c r="AZ258">
        <v>-83.277402498878573</v>
      </c>
      <c r="BA258">
        <v>-84.200772987164768</v>
      </c>
      <c r="BB258">
        <v>-87.029576448422986</v>
      </c>
      <c r="BC258">
        <v>-87.435815652765413</v>
      </c>
      <c r="BD258">
        <v>629.34983488651164</v>
      </c>
      <c r="BE258">
        <v>629.34983488651164</v>
      </c>
      <c r="BF258">
        <v>629.34983488651164</v>
      </c>
      <c r="BG258">
        <v>629.34983488651164</v>
      </c>
      <c r="BH258">
        <v>484.59937286261396</v>
      </c>
      <c r="BI258">
        <v>484.59937286261396</v>
      </c>
      <c r="BJ258" t="s">
        <v>65</v>
      </c>
      <c r="BK258" t="s">
        <v>65</v>
      </c>
      <c r="BL258">
        <v>30.926762374341031</v>
      </c>
      <c r="BM258">
        <v>200</v>
      </c>
    </row>
    <row r="259" spans="1:65" x14ac:dyDescent="0.25">
      <c r="A259">
        <v>497</v>
      </c>
      <c r="B259">
        <v>-82.035001444337794</v>
      </c>
      <c r="C259">
        <v>-78.578684466406656</v>
      </c>
      <c r="D259">
        <v>-75.222678971441567</v>
      </c>
      <c r="E259">
        <v>-72.078340569946903</v>
      </c>
      <c r="F259">
        <v>-69.134537082711773</v>
      </c>
      <c r="G259">
        <v>-66.380662086115223</v>
      </c>
      <c r="H259">
        <v>-63.806611423308375</v>
      </c>
      <c r="I259">
        <v>-51.630610166873147</v>
      </c>
      <c r="J259">
        <v>-44.101506562728012</v>
      </c>
      <c r="K259">
        <v>-39.504048230227518</v>
      </c>
      <c r="L259">
        <v>-35.85453948109614</v>
      </c>
      <c r="M259">
        <v>-35.841251015426707</v>
      </c>
      <c r="N259">
        <v>-36.972362049616372</v>
      </c>
      <c r="O259">
        <v>-38.799563670797802</v>
      </c>
      <c r="P259">
        <v>-38.130556912427394</v>
      </c>
      <c r="Q259">
        <v>-34.175723603789287</v>
      </c>
      <c r="R259">
        <v>-32.618437161362408</v>
      </c>
      <c r="S259">
        <v>-36.200151728402531</v>
      </c>
      <c r="T259">
        <v>-84.278949344668973</v>
      </c>
      <c r="U259">
        <v>-80.996222740233875</v>
      </c>
      <c r="V259">
        <v>-74.730881986601958</v>
      </c>
      <c r="W259">
        <v>-66.542188712766304</v>
      </c>
      <c r="X259">
        <v>-53.811946979276591</v>
      </c>
      <c r="Y259">
        <v>-39.137013295051162</v>
      </c>
      <c r="Z259">
        <v>-32.615184161719768</v>
      </c>
      <c r="AA259">
        <v>-29.90415736069313</v>
      </c>
      <c r="AB259">
        <v>-31.057897261456066</v>
      </c>
      <c r="AC259">
        <v>-32.578933344802472</v>
      </c>
      <c r="AD259">
        <v>-33.467097832092371</v>
      </c>
      <c r="AE259">
        <v>-36.306601394069865</v>
      </c>
      <c r="AF259">
        <v>-85.987341725563198</v>
      </c>
      <c r="AG259">
        <v>-82.651631821649147</v>
      </c>
      <c r="AH259">
        <v>-76.299843461192651</v>
      </c>
      <c r="AI259">
        <v>-68.033868217757671</v>
      </c>
      <c r="AJ259">
        <v>-55.301808649107429</v>
      </c>
      <c r="AK259">
        <v>-41.013406426024105</v>
      </c>
      <c r="AL259">
        <v>-35.10013358317687</v>
      </c>
      <c r="AM259">
        <v>-33.76772144455947</v>
      </c>
      <c r="AN259">
        <v>-35.998510343821096</v>
      </c>
      <c r="AO259">
        <v>-38.428471440866559</v>
      </c>
      <c r="AP259">
        <v>-38.767325253731691</v>
      </c>
      <c r="AQ259">
        <v>-39.748055672290739</v>
      </c>
      <c r="AR259">
        <v>-88.403023816822639</v>
      </c>
      <c r="AS259">
        <v>-84.849792553997332</v>
      </c>
      <c r="AT259">
        <v>-78.066601549402208</v>
      </c>
      <c r="AU259">
        <v>-69.198406571767052</v>
      </c>
      <c r="AV259">
        <v>-55.409549517809602</v>
      </c>
      <c r="AW259">
        <v>-39.536040858282121</v>
      </c>
      <c r="AX259">
        <v>-32.545664579582827</v>
      </c>
      <c r="AY259">
        <v>-30.06287713718768</v>
      </c>
      <c r="AZ259">
        <v>-31.908871475257033</v>
      </c>
      <c r="BA259">
        <v>-34.370693029840275</v>
      </c>
      <c r="BB259">
        <v>-35.517246493435501</v>
      </c>
      <c r="BC259">
        <v>-36.875142706932067</v>
      </c>
      <c r="BD259">
        <v>777.60956161329648</v>
      </c>
      <c r="BE259">
        <v>777.60956161329648</v>
      </c>
      <c r="BF259">
        <v>777.60956161329648</v>
      </c>
      <c r="BG259">
        <v>777.60956161329648</v>
      </c>
      <c r="BH259">
        <v>598.7593624422384</v>
      </c>
      <c r="BI259">
        <v>598.7593624422384</v>
      </c>
      <c r="BJ259" t="s">
        <v>65</v>
      </c>
      <c r="BK259" t="s">
        <v>65</v>
      </c>
      <c r="BL259">
        <v>32.685507219563348</v>
      </c>
      <c r="BM259">
        <v>200</v>
      </c>
    </row>
    <row r="260" spans="1:65" x14ac:dyDescent="0.25">
      <c r="A260">
        <v>498</v>
      </c>
      <c r="B260">
        <v>-73.294241424810281</v>
      </c>
      <c r="C260">
        <v>-69.383646665983761</v>
      </c>
      <c r="D260">
        <v>-65.572615466685036</v>
      </c>
      <c r="E260">
        <v>-61.987811074535671</v>
      </c>
      <c r="F260">
        <v>-58.617511470820325</v>
      </c>
      <c r="G260">
        <v>-55.450546388374349</v>
      </c>
      <c r="H260">
        <v>-52.476272680476789</v>
      </c>
      <c r="I260">
        <v>-38.141823505099538</v>
      </c>
      <c r="J260">
        <v>-28.850580029745124</v>
      </c>
      <c r="K260">
        <v>-22.754032333388643</v>
      </c>
      <c r="L260">
        <v>-16.740344344746973</v>
      </c>
      <c r="M260">
        <v>-14.971903796317799</v>
      </c>
      <c r="N260">
        <v>-14.778379564424904</v>
      </c>
      <c r="O260">
        <v>-14.855993359229533</v>
      </c>
      <c r="P260">
        <v>-13.048277647534565</v>
      </c>
      <c r="Q260">
        <v>-9.3932585613765855</v>
      </c>
      <c r="R260">
        <v>-9.3379748260742641</v>
      </c>
      <c r="S260">
        <v>-16.634688350939118</v>
      </c>
      <c r="T260">
        <v>-72.40187204464128</v>
      </c>
      <c r="U260">
        <v>-68.201864081688171</v>
      </c>
      <c r="V260">
        <v>-60.217514072575113</v>
      </c>
      <c r="W260">
        <v>-49.854367111671074</v>
      </c>
      <c r="X260">
        <v>-33.954912677325865</v>
      </c>
      <c r="Y260">
        <v>-16.148562176914531</v>
      </c>
      <c r="Z260">
        <v>-8.6127663271838575</v>
      </c>
      <c r="AA260">
        <v>-5.7668834717738982</v>
      </c>
      <c r="AB260">
        <v>-6.6871911291643134</v>
      </c>
      <c r="AC260">
        <v>-7.0241480425284326</v>
      </c>
      <c r="AD260">
        <v>-5.8736604061188773</v>
      </c>
      <c r="AE260">
        <v>-11.539457415909032</v>
      </c>
      <c r="AF260">
        <v>-76.321772750819477</v>
      </c>
      <c r="AG260">
        <v>-71.091257208455374</v>
      </c>
      <c r="AH260">
        <v>-61.185706466317313</v>
      </c>
      <c r="AI260">
        <v>-48.421942923747991</v>
      </c>
      <c r="AJ260">
        <v>-29.152873025387606</v>
      </c>
      <c r="AK260">
        <v>-8.611430563844058</v>
      </c>
      <c r="AL260">
        <v>-1.2122323815547813</v>
      </c>
      <c r="AM260">
        <v>-1.5786005757505857</v>
      </c>
      <c r="AN260">
        <v>-5.7933250139511481</v>
      </c>
      <c r="AO260">
        <v>-8.9515627857539304</v>
      </c>
      <c r="AP260">
        <v>-7.3097630137202581</v>
      </c>
      <c r="AQ260">
        <v>-10.53985997946115</v>
      </c>
      <c r="AR260">
        <v>-78.762447387140185</v>
      </c>
      <c r="AS260">
        <v>-73.742567283395445</v>
      </c>
      <c r="AT260">
        <v>-64.198339533873551</v>
      </c>
      <c r="AU260">
        <v>-51.810396716488874</v>
      </c>
      <c r="AV260">
        <v>-32.820946313062706</v>
      </c>
      <c r="AW260">
        <v>-11.687302130857432</v>
      </c>
      <c r="AX260">
        <v>-3.0585602427761485</v>
      </c>
      <c r="AY260">
        <v>-1.0004486518081639</v>
      </c>
      <c r="AZ260">
        <v>-3.7434704443364137</v>
      </c>
      <c r="BA260">
        <v>-6.2340641648463144</v>
      </c>
      <c r="BB260">
        <v>-5.5349777425091338</v>
      </c>
      <c r="BC260">
        <v>-8.6650175065472457</v>
      </c>
      <c r="BD260">
        <v>818.42708403699066</v>
      </c>
      <c r="BE260">
        <v>818.42708403699066</v>
      </c>
      <c r="BF260">
        <v>818.42708403699066</v>
      </c>
      <c r="BG260">
        <v>818.42708403699066</v>
      </c>
      <c r="BH260">
        <v>630.18885470848284</v>
      </c>
      <c r="BI260">
        <v>630.18885470848284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5403498998</v>
      </c>
      <c r="C261">
        <v>-53.230370322113821</v>
      </c>
      <c r="D261">
        <v>-53.096116126562229</v>
      </c>
      <c r="E261">
        <v>-52.979514055481111</v>
      </c>
      <c r="F261">
        <v>-52.879338287475655</v>
      </c>
      <c r="G261">
        <v>-52.794428860794895</v>
      </c>
      <c r="H261">
        <v>-52.723688532695377</v>
      </c>
      <c r="I261">
        <v>-52.542526604668488</v>
      </c>
      <c r="J261">
        <v>-52.689470766154599</v>
      </c>
      <c r="K261">
        <v>-52.969392156505329</v>
      </c>
      <c r="L261">
        <v>-53.65191945935495</v>
      </c>
      <c r="M261">
        <v>-54.204780989803375</v>
      </c>
      <c r="N261">
        <v>-54.496357268820212</v>
      </c>
      <c r="O261">
        <v>-54.34784810165884</v>
      </c>
      <c r="P261">
        <v>-53.211092326947636</v>
      </c>
      <c r="Q261">
        <v>-51.659668722121161</v>
      </c>
      <c r="R261">
        <v>-51.574847821726081</v>
      </c>
      <c r="S261">
        <v>-53.822611374577804</v>
      </c>
      <c r="T261">
        <v>-49.194743393914315</v>
      </c>
      <c r="U261">
        <v>-49.821302667198488</v>
      </c>
      <c r="V261">
        <v>-50.987553869178484</v>
      </c>
      <c r="W261">
        <v>-52.439669637852973</v>
      </c>
      <c r="X261">
        <v>-54.456993002815338</v>
      </c>
      <c r="Y261">
        <v>-56.05708693718875</v>
      </c>
      <c r="Z261">
        <v>-55.838811098208595</v>
      </c>
      <c r="AA261">
        <v>-53.352490380051272</v>
      </c>
      <c r="AB261">
        <v>-50.824150540976639</v>
      </c>
      <c r="AC261">
        <v>-48.517124310949249</v>
      </c>
      <c r="AD261">
        <v>-49.209567458235114</v>
      </c>
      <c r="AE261">
        <v>-53.815259957031017</v>
      </c>
      <c r="AF261">
        <v>-52.225768295976053</v>
      </c>
      <c r="AG261">
        <v>-51.727818765494177</v>
      </c>
      <c r="AH261">
        <v>-50.775817811227824</v>
      </c>
      <c r="AI261">
        <v>-49.527863185460724</v>
      </c>
      <c r="AJ261">
        <v>-47.576951381572073</v>
      </c>
      <c r="AK261">
        <v>-45.358793200604502</v>
      </c>
      <c r="AL261">
        <v>-44.345559581154134</v>
      </c>
      <c r="AM261">
        <v>-43.895603885420883</v>
      </c>
      <c r="AN261">
        <v>-44.043719964655949</v>
      </c>
      <c r="AO261">
        <v>-44.267876540296513</v>
      </c>
      <c r="AP261">
        <v>-44.62745383766287</v>
      </c>
      <c r="AQ261">
        <v>-45.751268466002678</v>
      </c>
      <c r="AR261">
        <v>-59.683975083001734</v>
      </c>
      <c r="AS261">
        <v>-59.19004170365838</v>
      </c>
      <c r="AT261">
        <v>-58.219131000252013</v>
      </c>
      <c r="AU261">
        <v>-56.883230632020016</v>
      </c>
      <c r="AV261">
        <v>-54.594219319011245</v>
      </c>
      <c r="AW261">
        <v>-51.368541367706463</v>
      </c>
      <c r="AX261">
        <v>-49.232441054289851</v>
      </c>
      <c r="AY261">
        <v>-46.915333110769467</v>
      </c>
      <c r="AZ261">
        <v>-45.920858879379409</v>
      </c>
      <c r="BA261">
        <v>-45.387177301307247</v>
      </c>
      <c r="BB261">
        <v>-45.226040282010658</v>
      </c>
      <c r="BC261">
        <v>-45.513747836888953</v>
      </c>
      <c r="BD261">
        <v>729.09733659069138</v>
      </c>
      <c r="BE261">
        <v>729.09733659069138</v>
      </c>
      <c r="BF261">
        <v>729.09733659069138</v>
      </c>
      <c r="BG261">
        <v>729.09733659069138</v>
      </c>
      <c r="BH261">
        <v>561.40494917483238</v>
      </c>
      <c r="BI261">
        <v>561.40494917483238</v>
      </c>
      <c r="BJ261" t="s">
        <v>65</v>
      </c>
      <c r="BK261" t="s">
        <v>65</v>
      </c>
      <c r="BL261">
        <v>31.859588265854448</v>
      </c>
      <c r="BM261">
        <v>200</v>
      </c>
    </row>
    <row r="262" spans="1:65" x14ac:dyDescent="0.25">
      <c r="A262">
        <v>500</v>
      </c>
      <c r="B262">
        <v>-59.641049845886307</v>
      </c>
      <c r="C262">
        <v>-60.377857493044004</v>
      </c>
      <c r="D262">
        <v>-61.043238758692191</v>
      </c>
      <c r="E262">
        <v>-61.616295323070752</v>
      </c>
      <c r="F262">
        <v>-62.102932279233386</v>
      </c>
      <c r="G262">
        <v>-62.508752566717007</v>
      </c>
      <c r="H262">
        <v>-62.839071003474373</v>
      </c>
      <c r="I262">
        <v>-63.500026101331734</v>
      </c>
      <c r="J262">
        <v>-62.565028871222822</v>
      </c>
      <c r="K262">
        <v>-60.636302384175153</v>
      </c>
      <c r="L262">
        <v>-55.536263926450474</v>
      </c>
      <c r="M262">
        <v>-50.389978916210445</v>
      </c>
      <c r="N262">
        <v>-46.091903824541994</v>
      </c>
      <c r="O262">
        <v>-40.673046802637629</v>
      </c>
      <c r="P262">
        <v>-38.107853204735889</v>
      </c>
      <c r="Q262">
        <v>-37.8688999573247</v>
      </c>
      <c r="R262">
        <v>-36.18548453466375</v>
      </c>
      <c r="S262">
        <v>-28.533778663570946</v>
      </c>
      <c r="T262">
        <v>-70.410309226887136</v>
      </c>
      <c r="U262">
        <v>-70.895727697088333</v>
      </c>
      <c r="V262">
        <v>-71.654206532534914</v>
      </c>
      <c r="W262">
        <v>-72.245053247468888</v>
      </c>
      <c r="X262">
        <v>-71.883561912595013</v>
      </c>
      <c r="Y262">
        <v>-67.578206456339601</v>
      </c>
      <c r="Z262">
        <v>-61.345748930841104</v>
      </c>
      <c r="AA262">
        <v>-49.537520299615807</v>
      </c>
      <c r="AB262">
        <v>-41.783628333954823</v>
      </c>
      <c r="AC262">
        <v>-36.426520756518144</v>
      </c>
      <c r="AD262">
        <v>-34.348613024901901</v>
      </c>
      <c r="AE262">
        <v>-32.649953790735502</v>
      </c>
      <c r="AF262">
        <v>-62.781621234102374</v>
      </c>
      <c r="AG262">
        <v>-62.26527222808302</v>
      </c>
      <c r="AH262">
        <v>-61.137410060674092</v>
      </c>
      <c r="AI262">
        <v>-59.324876285227411</v>
      </c>
      <c r="AJ262">
        <v>-55.431208145286234</v>
      </c>
      <c r="AK262">
        <v>-47.697942978545406</v>
      </c>
      <c r="AL262">
        <v>-40.687130528487131</v>
      </c>
      <c r="AM262">
        <v>-30.494034943839079</v>
      </c>
      <c r="AN262">
        <v>-24.928941743670997</v>
      </c>
      <c r="AO262">
        <v>-21.807057375943099</v>
      </c>
      <c r="AP262">
        <v>-21.833547318287142</v>
      </c>
      <c r="AQ262">
        <v>-20.582778384347357</v>
      </c>
      <c r="AR262">
        <v>-69.494897070522114</v>
      </c>
      <c r="AS262">
        <v>-68.862039384492846</v>
      </c>
      <c r="AT262">
        <v>-67.514156227343605</v>
      </c>
      <c r="AU262">
        <v>-65.418778435629079</v>
      </c>
      <c r="AV262">
        <v>-61.095223097401842</v>
      </c>
      <c r="AW262">
        <v>-52.863251638102795</v>
      </c>
      <c r="AX262">
        <v>-45.576159502014043</v>
      </c>
      <c r="AY262">
        <v>-34.974469822459668</v>
      </c>
      <c r="AZ262">
        <v>-28.942251569466436</v>
      </c>
      <c r="BA262">
        <v>-25.039077450830781</v>
      </c>
      <c r="BB262">
        <v>-23.383236612824003</v>
      </c>
      <c r="BC262">
        <v>-21.862765142627929</v>
      </c>
      <c r="BD262">
        <v>770.2733299218612</v>
      </c>
      <c r="BE262">
        <v>770.2733299218612</v>
      </c>
      <c r="BF262">
        <v>770.2733299218612</v>
      </c>
      <c r="BG262">
        <v>770.2733299218612</v>
      </c>
      <c r="BH262">
        <v>593.11046403983312</v>
      </c>
      <c r="BI262">
        <v>593.11046403983312</v>
      </c>
      <c r="BJ262" t="s">
        <v>65</v>
      </c>
      <c r="BK262" t="s">
        <v>65</v>
      </c>
      <c r="BL262">
        <v>32.360814547007834</v>
      </c>
      <c r="BM262">
        <v>200</v>
      </c>
    </row>
    <row r="263" spans="1:65" x14ac:dyDescent="0.25">
      <c r="A263">
        <v>501</v>
      </c>
      <c r="B263">
        <v>-184.01920990243175</v>
      </c>
      <c r="C263">
        <v>-181.02236603892541</v>
      </c>
      <c r="D263">
        <v>-178.03211168382822</v>
      </c>
      <c r="E263">
        <v>-175.14825507788285</v>
      </c>
      <c r="F263">
        <v>-172.36559812499729</v>
      </c>
      <c r="G263">
        <v>-169.67919015148235</v>
      </c>
      <c r="H263">
        <v>-167.08431668415653</v>
      </c>
      <c r="I263">
        <v>-153.20044471730708</v>
      </c>
      <c r="J263">
        <v>-141.95551330721125</v>
      </c>
      <c r="K263">
        <v>-132.29359693322658</v>
      </c>
      <c r="L263">
        <v>-116.4488403456387</v>
      </c>
      <c r="M263">
        <v>-103.4944776550862</v>
      </c>
      <c r="N263">
        <v>-92.264704708024325</v>
      </c>
      <c r="O263">
        <v>-73.043796334711786</v>
      </c>
      <c r="P263">
        <v>-50.187319852879817</v>
      </c>
      <c r="Q263">
        <v>-25.125375706916628</v>
      </c>
      <c r="R263">
        <v>-11.491922167736202</v>
      </c>
      <c r="S263">
        <v>-0.51721025926286524</v>
      </c>
      <c r="T263">
        <v>-188.20686657199121</v>
      </c>
      <c r="U263">
        <v>-184.93221260471563</v>
      </c>
      <c r="V263">
        <v>-178.62834598946407</v>
      </c>
      <c r="W263">
        <v>-170.25160811147074</v>
      </c>
      <c r="X263">
        <v>-156.73391334338493</v>
      </c>
      <c r="Y263">
        <v>-139.28005244293863</v>
      </c>
      <c r="Z263">
        <v>-128.95714423812367</v>
      </c>
      <c r="AA263">
        <v>-117.09096545416686</v>
      </c>
      <c r="AB263">
        <v>-109.20868350737477</v>
      </c>
      <c r="AC263">
        <v>-99.403847726530003</v>
      </c>
      <c r="AD263">
        <v>-82.25296120431436</v>
      </c>
      <c r="AE263">
        <v>-81.544027898482895</v>
      </c>
      <c r="AF263">
        <v>-177.51666486231991</v>
      </c>
      <c r="AG263">
        <v>-174.36089288105305</v>
      </c>
      <c r="AH263">
        <v>-168.20567193215248</v>
      </c>
      <c r="AI263">
        <v>-159.84340844274135</v>
      </c>
      <c r="AJ263">
        <v>-145.81425056894776</v>
      </c>
      <c r="AK263">
        <v>-126.38418718842789</v>
      </c>
      <c r="AL263">
        <v>-113.96037190942076</v>
      </c>
      <c r="AM263">
        <v>-100.43464177395795</v>
      </c>
      <c r="AN263">
        <v>-93.897164878058163</v>
      </c>
      <c r="AO263">
        <v>-88.951175288386992</v>
      </c>
      <c r="AP263">
        <v>-84.452409123926927</v>
      </c>
      <c r="AQ263">
        <v>-86.476026310214266</v>
      </c>
      <c r="AR263">
        <v>-184.57968780247083</v>
      </c>
      <c r="AS263">
        <v>-181.39731538747245</v>
      </c>
      <c r="AT263">
        <v>-175.17423503589819</v>
      </c>
      <c r="AU263">
        <v>-166.68235253038893</v>
      </c>
      <c r="AV263">
        <v>-152.31976484529775</v>
      </c>
      <c r="AW263">
        <v>-132.0762431766442</v>
      </c>
      <c r="AX263">
        <v>-118.8250802736605</v>
      </c>
      <c r="AY263">
        <v>-103.93798590714296</v>
      </c>
      <c r="AZ263">
        <v>-96.517517834531773</v>
      </c>
      <c r="BA263">
        <v>-90.894158720791069</v>
      </c>
      <c r="BB263">
        <v>-85.97044993348419</v>
      </c>
      <c r="BC263">
        <v>-87.949603417396972</v>
      </c>
      <c r="BD263">
        <v>823.66608605093461</v>
      </c>
      <c r="BE263">
        <v>823.66608605093461</v>
      </c>
      <c r="BF263">
        <v>823.66608605093461</v>
      </c>
      <c r="BG263">
        <v>823.66608605093461</v>
      </c>
      <c r="BH263">
        <v>634.22288625921965</v>
      </c>
      <c r="BI263">
        <v>634.2228862592196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7879256692</v>
      </c>
      <c r="C264">
        <v>-150.47021272136024</v>
      </c>
      <c r="D264">
        <v>-150.17683442138281</v>
      </c>
      <c r="E264">
        <v>-149.8012595522448</v>
      </c>
      <c r="F264">
        <v>-149.34934207061727</v>
      </c>
      <c r="G264">
        <v>-148.82663114898381</v>
      </c>
      <c r="H264">
        <v>-148.23838537572357</v>
      </c>
      <c r="I264">
        <v>-143.593842030654</v>
      </c>
      <c r="J264">
        <v>-137.83322856725809</v>
      </c>
      <c r="K264">
        <v>-131.34221043687072</v>
      </c>
      <c r="L264">
        <v>-118.03161673031796</v>
      </c>
      <c r="M264">
        <v>-105.79395401469162</v>
      </c>
      <c r="N264">
        <v>-95.406568764147693</v>
      </c>
      <c r="O264">
        <v>-80.34354807037424</v>
      </c>
      <c r="P264">
        <v>-68.040084058491601</v>
      </c>
      <c r="Q264">
        <v>-59.027154722699478</v>
      </c>
      <c r="R264">
        <v>-53.221684453597028</v>
      </c>
      <c r="S264">
        <v>-42.620255663535566</v>
      </c>
      <c r="T264">
        <v>-149.03266772152958</v>
      </c>
      <c r="U264">
        <v>-148.25172265400221</v>
      </c>
      <c r="V264">
        <v>-146.65469703361418</v>
      </c>
      <c r="W264">
        <v>-144.3118010635375</v>
      </c>
      <c r="X264">
        <v>-139.84248669399955</v>
      </c>
      <c r="Y264">
        <v>-132.15928500197782</v>
      </c>
      <c r="Z264">
        <v>-125.79605984977063</v>
      </c>
      <c r="AA264">
        <v>-116.19010998511325</v>
      </c>
      <c r="AB264">
        <v>-110.00732697381721</v>
      </c>
      <c r="AC264">
        <v>-104.42822930168356</v>
      </c>
      <c r="AD264">
        <v>-96.922468380971068</v>
      </c>
      <c r="AE264">
        <v>-93.557328484716251</v>
      </c>
      <c r="AF264">
        <v>-154.34583308846717</v>
      </c>
      <c r="AG264">
        <v>-152.53199474075413</v>
      </c>
      <c r="AH264">
        <v>-148.9677461009025</v>
      </c>
      <c r="AI264">
        <v>-144.06378955667265</v>
      </c>
      <c r="AJ264">
        <v>-135.64662231626616</v>
      </c>
      <c r="AK264">
        <v>-123.51609723366474</v>
      </c>
      <c r="AL264">
        <v>-115.24275155756467</v>
      </c>
      <c r="AM264">
        <v>-105.49219088181302</v>
      </c>
      <c r="AN264">
        <v>-100.43663616585694</v>
      </c>
      <c r="AO264">
        <v>-96.678225636782841</v>
      </c>
      <c r="AP264">
        <v>-94.334845220027802</v>
      </c>
      <c r="AQ264">
        <v>-96.81844416556801</v>
      </c>
      <c r="AR264">
        <v>-160.26184210680051</v>
      </c>
      <c r="AS264">
        <v>-158.17845108818258</v>
      </c>
      <c r="AT264">
        <v>-154.10230120139735</v>
      </c>
      <c r="AU264">
        <v>-148.53535741332419</v>
      </c>
      <c r="AV264">
        <v>-139.10656714642681</v>
      </c>
      <c r="AW264">
        <v>-125.84723867602835</v>
      </c>
      <c r="AX264">
        <v>-117.1338180272799</v>
      </c>
      <c r="AY264">
        <v>-107.31904159431153</v>
      </c>
      <c r="AZ264">
        <v>-102.4286334225885</v>
      </c>
      <c r="BA264">
        <v>-98.768880398619018</v>
      </c>
      <c r="BB264">
        <v>-96.052925402791217</v>
      </c>
      <c r="BC264">
        <v>-98.416181180098135</v>
      </c>
      <c r="BD264">
        <v>709.33733614982668</v>
      </c>
      <c r="BE264">
        <v>709.33733614982668</v>
      </c>
      <c r="BF264">
        <v>709.33733614982668</v>
      </c>
      <c r="BG264">
        <v>709.33733614982668</v>
      </c>
      <c r="BH264">
        <v>546.18974883536657</v>
      </c>
      <c r="BI264">
        <v>546.18974883536657</v>
      </c>
      <c r="BJ264" t="s">
        <v>65</v>
      </c>
      <c r="BK264" t="s">
        <v>65</v>
      </c>
      <c r="BL264">
        <v>33.240086371804459</v>
      </c>
      <c r="BM264">
        <v>200</v>
      </c>
    </row>
    <row r="265" spans="1:65" x14ac:dyDescent="0.25">
      <c r="A265">
        <v>503</v>
      </c>
      <c r="B265">
        <v>-153.82072312818573</v>
      </c>
      <c r="C265">
        <v>-153.60432292816373</v>
      </c>
      <c r="D265">
        <v>-153.34692388792436</v>
      </c>
      <c r="E265">
        <v>-153.05739822028406</v>
      </c>
      <c r="F265">
        <v>-152.73765420100563</v>
      </c>
      <c r="G265">
        <v>-152.38951086329641</v>
      </c>
      <c r="H265">
        <v>-152.0147018985308</v>
      </c>
      <c r="I265">
        <v>-149.29311180888229</v>
      </c>
      <c r="J265">
        <v>-146.12118082159961</v>
      </c>
      <c r="K265">
        <v>-142.50365551540605</v>
      </c>
      <c r="L265">
        <v>-134.74148056144625</v>
      </c>
      <c r="M265">
        <v>-126.92360032144083</v>
      </c>
      <c r="N265">
        <v>-119.49212632828055</v>
      </c>
      <c r="O265">
        <v>-106.45302113975602</v>
      </c>
      <c r="P265">
        <v>-91.47807663409418</v>
      </c>
      <c r="Q265">
        <v>-74.994263667656071</v>
      </c>
      <c r="R265">
        <v>-64.28393161311358</v>
      </c>
      <c r="S265">
        <v>-50.876470955366628</v>
      </c>
      <c r="T265">
        <v>-147.00760293405028</v>
      </c>
      <c r="U265">
        <v>-146.88011767534317</v>
      </c>
      <c r="V265">
        <v>-146.61079643346363</v>
      </c>
      <c r="W265">
        <v>-146.18793572615823</v>
      </c>
      <c r="X265">
        <v>-145.25039675633616</v>
      </c>
      <c r="Y265">
        <v>-143.11448917864993</v>
      </c>
      <c r="Z265">
        <v>-140.3529467883221</v>
      </c>
      <c r="AA265">
        <v>-133.02041867206876</v>
      </c>
      <c r="AB265">
        <v>-124.99068959958122</v>
      </c>
      <c r="AC265">
        <v>-113.8278075090083</v>
      </c>
      <c r="AD265">
        <v>-92.878254190042753</v>
      </c>
      <c r="AE265">
        <v>-86.600517408698948</v>
      </c>
      <c r="AF265">
        <v>-152.92015251983847</v>
      </c>
      <c r="AG265">
        <v>-151.99300978076872</v>
      </c>
      <c r="AH265">
        <v>-150.15394245881262</v>
      </c>
      <c r="AI265">
        <v>-147.57971323411965</v>
      </c>
      <c r="AJ265">
        <v>-143.00350036659239</v>
      </c>
      <c r="AK265">
        <v>-135.91093155993835</v>
      </c>
      <c r="AL265">
        <v>-130.27952500449493</v>
      </c>
      <c r="AM265">
        <v>-121.70767959824795</v>
      </c>
      <c r="AN265">
        <v>-115.3049771893638</v>
      </c>
      <c r="AO265">
        <v>-108.35660152578548</v>
      </c>
      <c r="AP265">
        <v>-98.785973246582543</v>
      </c>
      <c r="AQ265">
        <v>-98.926588713743399</v>
      </c>
      <c r="AR265">
        <v>-158.1715569784354</v>
      </c>
      <c r="AS265">
        <v>-157.17329761869593</v>
      </c>
      <c r="AT265">
        <v>-155.19634653993441</v>
      </c>
      <c r="AU265">
        <v>-152.43649393863117</v>
      </c>
      <c r="AV265">
        <v>-147.55268643314042</v>
      </c>
      <c r="AW265">
        <v>-140.02301929316309</v>
      </c>
      <c r="AX265">
        <v>-134.10262256866537</v>
      </c>
      <c r="AY265">
        <v>-125.14108334323485</v>
      </c>
      <c r="AZ265">
        <v>-118.42605869816808</v>
      </c>
      <c r="BA265">
        <v>-111.03803027679746</v>
      </c>
      <c r="BB265">
        <v>-100.29000071850518</v>
      </c>
      <c r="BC265">
        <v>-99.666635181268447</v>
      </c>
      <c r="BD265">
        <v>674.75616540281897</v>
      </c>
      <c r="BE265">
        <v>674.75616540281897</v>
      </c>
      <c r="BF265">
        <v>674.75616540281897</v>
      </c>
      <c r="BG265">
        <v>674.75616540281897</v>
      </c>
      <c r="BH265">
        <v>519.56224736017055</v>
      </c>
      <c r="BI265">
        <v>519.56224736017055</v>
      </c>
      <c r="BJ265" t="s">
        <v>65</v>
      </c>
      <c r="BK265" t="s">
        <v>65</v>
      </c>
      <c r="BL265">
        <v>32.916877925188068</v>
      </c>
      <c r="BM265">
        <v>200</v>
      </c>
    </row>
    <row r="266" spans="1:65" x14ac:dyDescent="0.25">
      <c r="A266">
        <v>504</v>
      </c>
      <c r="B266">
        <v>-142.56594710623099</v>
      </c>
      <c r="C266">
        <v>-142.97358430928261</v>
      </c>
      <c r="D266">
        <v>-143.33030621923027</v>
      </c>
      <c r="E266">
        <v>-143.6251167810704</v>
      </c>
      <c r="F266">
        <v>-143.86201003991681</v>
      </c>
      <c r="G266">
        <v>-144.04477391045202</v>
      </c>
      <c r="H266">
        <v>-144.17699979995587</v>
      </c>
      <c r="I266">
        <v>-144.08764935990916</v>
      </c>
      <c r="J266">
        <v>-143.01200521582254</v>
      </c>
      <c r="K266">
        <v>-141.22508953014685</v>
      </c>
      <c r="L266">
        <v>-136.78072918853186</v>
      </c>
      <c r="M266">
        <v>-132.24091018783503</v>
      </c>
      <c r="N266">
        <v>-128.20368056488479</v>
      </c>
      <c r="O266">
        <v>-122.08896423231076</v>
      </c>
      <c r="P266">
        <v>-116.34769140071194</v>
      </c>
      <c r="Q266">
        <v>-109.14762615094179</v>
      </c>
      <c r="R266">
        <v>-101.11186735773332</v>
      </c>
      <c r="S266">
        <v>-84.100096354708242</v>
      </c>
      <c r="T266">
        <v>-136.75289369800606</v>
      </c>
      <c r="U266">
        <v>-137.33611895771782</v>
      </c>
      <c r="V266">
        <v>-138.44081107035905</v>
      </c>
      <c r="W266">
        <v>-139.85878235625177</v>
      </c>
      <c r="X266">
        <v>-141.94584367543399</v>
      </c>
      <c r="Y266">
        <v>-143.95526775078392</v>
      </c>
      <c r="Z266">
        <v>-143.91745998987207</v>
      </c>
      <c r="AA266">
        <v>-140.14576759376834</v>
      </c>
      <c r="AB266">
        <v>-134.72501196563306</v>
      </c>
      <c r="AC266">
        <v>-126.64960918162608</v>
      </c>
      <c r="AD266">
        <v>-110.33857625958176</v>
      </c>
      <c r="AE266">
        <v>-104.05529833141767</v>
      </c>
      <c r="AF266">
        <v>-149.05822158882265</v>
      </c>
      <c r="AG266">
        <v>-149.01875468159358</v>
      </c>
      <c r="AH266">
        <v>-148.90998809764585</v>
      </c>
      <c r="AI266">
        <v>-148.68351197843788</v>
      </c>
      <c r="AJ266">
        <v>-148.03422791430171</v>
      </c>
      <c r="AK266">
        <v>-146.40151839848241</v>
      </c>
      <c r="AL266">
        <v>-144.175389480066</v>
      </c>
      <c r="AM266">
        <v>-139.06966566179096</v>
      </c>
      <c r="AN266">
        <v>-134.0713389823124</v>
      </c>
      <c r="AO266">
        <v>-127.92576865591703</v>
      </c>
      <c r="AP266">
        <v>-119.25310612410065</v>
      </c>
      <c r="AQ266">
        <v>-120.26568927447929</v>
      </c>
      <c r="AR266">
        <v>-149.54964192476703</v>
      </c>
      <c r="AS266">
        <v>-149.48205571661541</v>
      </c>
      <c r="AT266">
        <v>-149.33138752823632</v>
      </c>
      <c r="AU266">
        <v>-149.07842531915301</v>
      </c>
      <c r="AV266">
        <v>-148.47970201892355</v>
      </c>
      <c r="AW266">
        <v>-147.1861949845833</v>
      </c>
      <c r="AX266">
        <v>-145.4496257220984</v>
      </c>
      <c r="AY266">
        <v>-141.29662470984297</v>
      </c>
      <c r="AZ266">
        <v>-136.97034184456612</v>
      </c>
      <c r="BA266">
        <v>-131.32668878469815</v>
      </c>
      <c r="BB266">
        <v>-122.68760451291983</v>
      </c>
      <c r="BC266">
        <v>-123.48428631408233</v>
      </c>
      <c r="BD266">
        <v>577.31163670307831</v>
      </c>
      <c r="BE266">
        <v>577.31163670307831</v>
      </c>
      <c r="BF266">
        <v>577.31163670307831</v>
      </c>
      <c r="BG266">
        <v>577.31163670307831</v>
      </c>
      <c r="BH266">
        <v>444.52996026137026</v>
      </c>
      <c r="BI266">
        <v>444.52996026137026</v>
      </c>
      <c r="BJ266" t="s">
        <v>65</v>
      </c>
      <c r="BK266" t="s">
        <v>65</v>
      </c>
      <c r="BL266">
        <v>31.136389426276445</v>
      </c>
      <c r="BM266">
        <v>200</v>
      </c>
    </row>
    <row r="267" spans="1:65" x14ac:dyDescent="0.25">
      <c r="A267">
        <v>505</v>
      </c>
      <c r="B267">
        <v>-158.01871628903774</v>
      </c>
      <c r="C267">
        <v>-156.07065978164127</v>
      </c>
      <c r="D267">
        <v>-154.12205971714448</v>
      </c>
      <c r="E267">
        <v>-152.23868460084577</v>
      </c>
      <c r="F267">
        <v>-150.41807064932678</v>
      </c>
      <c r="G267">
        <v>-148.65785078413779</v>
      </c>
      <c r="H267">
        <v>-146.95575074110019</v>
      </c>
      <c r="I267">
        <v>-137.84709362180175</v>
      </c>
      <c r="J267">
        <v>-130.57958743589705</v>
      </c>
      <c r="K267">
        <v>-124.47970234200682</v>
      </c>
      <c r="L267">
        <v>-115.10658281344014</v>
      </c>
      <c r="M267">
        <v>-108.3381910742831</v>
      </c>
      <c r="N267">
        <v>-103.25263569762797</v>
      </c>
      <c r="O267">
        <v>-96.045499914637134</v>
      </c>
      <c r="P267">
        <v>-88.917332309604646</v>
      </c>
      <c r="Q267">
        <v>-80.974590286823627</v>
      </c>
      <c r="R267">
        <v>-75.24942422990496</v>
      </c>
      <c r="S267">
        <v>-67.214645160240323</v>
      </c>
      <c r="T267">
        <v>-150.5411867803877</v>
      </c>
      <c r="U267">
        <v>-148.92914975712793</v>
      </c>
      <c r="V267">
        <v>-145.79127736573858</v>
      </c>
      <c r="W267">
        <v>-141.54020275222896</v>
      </c>
      <c r="X267">
        <v>-134.42740610059639</v>
      </c>
      <c r="Y267">
        <v>-124.57786736900806</v>
      </c>
      <c r="Z267">
        <v>-118.10226582018433</v>
      </c>
      <c r="AA267">
        <v>-109.78081985362407</v>
      </c>
      <c r="AB267">
        <v>-104.27285146246017</v>
      </c>
      <c r="AC267">
        <v>-98.038571429292446</v>
      </c>
      <c r="AD267">
        <v>-86.940596563930754</v>
      </c>
      <c r="AE267">
        <v>-83.879451838355791</v>
      </c>
      <c r="AF267">
        <v>-155.10349258916949</v>
      </c>
      <c r="AG267">
        <v>-152.55850052604754</v>
      </c>
      <c r="AH267">
        <v>-147.66389830049894</v>
      </c>
      <c r="AI267">
        <v>-141.17440476259699</v>
      </c>
      <c r="AJ267">
        <v>-130.76985830589734</v>
      </c>
      <c r="AK267">
        <v>-117.73125135641524</v>
      </c>
      <c r="AL267">
        <v>-110.47877941302654</v>
      </c>
      <c r="AM267">
        <v>-103.73443586627246</v>
      </c>
      <c r="AN267">
        <v>-100.43016211971623</v>
      </c>
      <c r="AO267">
        <v>-96.762018385013917</v>
      </c>
      <c r="AP267">
        <v>-90.43108371918278</v>
      </c>
      <c r="AQ267">
        <v>-92.342503706640514</v>
      </c>
      <c r="AR267">
        <v>-155.06767312441551</v>
      </c>
      <c r="AS267">
        <v>-152.5488466720127</v>
      </c>
      <c r="AT267">
        <v>-147.70955576976743</v>
      </c>
      <c r="AU267">
        <v>-141.30535430288364</v>
      </c>
      <c r="AV267">
        <v>-131.07612558743872</v>
      </c>
      <c r="AW267">
        <v>-118.37249101991326</v>
      </c>
      <c r="AX267">
        <v>-111.43766442543938</v>
      </c>
      <c r="AY267">
        <v>-105.21341010873029</v>
      </c>
      <c r="AZ267">
        <v>-102.27201658140311</v>
      </c>
      <c r="BA267">
        <v>-98.92811393300137</v>
      </c>
      <c r="BB267">
        <v>-92.93485694930159</v>
      </c>
      <c r="BC267">
        <v>-95.00700338176803</v>
      </c>
      <c r="BD267">
        <v>646.85395280590421</v>
      </c>
      <c r="BE267">
        <v>646.85395280590421</v>
      </c>
      <c r="BF267">
        <v>646.85395280590421</v>
      </c>
      <c r="BG267">
        <v>646.85395280590421</v>
      </c>
      <c r="BH267">
        <v>498.07754366054633</v>
      </c>
      <c r="BI267">
        <v>498.07754366054633</v>
      </c>
      <c r="BJ267" t="s">
        <v>65</v>
      </c>
      <c r="BK267" t="s">
        <v>65</v>
      </c>
      <c r="BL267">
        <v>31.303248443546661</v>
      </c>
      <c r="BM267">
        <v>200</v>
      </c>
    </row>
    <row r="268" spans="1:65" x14ac:dyDescent="0.25">
      <c r="A268">
        <v>506</v>
      </c>
      <c r="B268">
        <v>-145.45021345695926</v>
      </c>
      <c r="C268">
        <v>-140.76021179293386</v>
      </c>
      <c r="D268">
        <v>-136.16274976179182</v>
      </c>
      <c r="E268">
        <v>-131.81089963043991</v>
      </c>
      <c r="F268">
        <v>-127.69216071696208</v>
      </c>
      <c r="G268">
        <v>-123.79461686091567</v>
      </c>
      <c r="H268">
        <v>-120.1069104045209</v>
      </c>
      <c r="I268">
        <v>-101.81554946682451</v>
      </c>
      <c r="J268">
        <v>-89.108476721128994</v>
      </c>
      <c r="K268">
        <v>-79.943757897650215</v>
      </c>
      <c r="L268">
        <v>-68.626897787334514</v>
      </c>
      <c r="M268">
        <v>-62.327165792921271</v>
      </c>
      <c r="N268">
        <v>-58.118192692209675</v>
      </c>
      <c r="O268">
        <v>-51.181953150112243</v>
      </c>
      <c r="P268">
        <v>-40.547404803953981</v>
      </c>
      <c r="Q268">
        <v>-25.31342854356987</v>
      </c>
      <c r="R268">
        <v>-16.428133789278611</v>
      </c>
      <c r="S268">
        <v>-10.953329499391664</v>
      </c>
      <c r="T268">
        <v>-133.64729933710709</v>
      </c>
      <c r="U268">
        <v>-128.79193898033677</v>
      </c>
      <c r="V268">
        <v>-119.6294147993051</v>
      </c>
      <c r="W268">
        <v>-107.88789874694851</v>
      </c>
      <c r="X268">
        <v>-90.291328437391158</v>
      </c>
      <c r="Y268">
        <v>-71.460469924423052</v>
      </c>
      <c r="Z268">
        <v>-63.819208641320152</v>
      </c>
      <c r="AA268">
        <v>-59.038749656373234</v>
      </c>
      <c r="AB268">
        <v>-54.96617087468875</v>
      </c>
      <c r="AC268">
        <v>-45.136146707252593</v>
      </c>
      <c r="AD268">
        <v>-20.216984706241046</v>
      </c>
      <c r="AE268">
        <v>-18.804366281587328</v>
      </c>
      <c r="AF268">
        <v>-128.91283675821285</v>
      </c>
      <c r="AG268">
        <v>-124.67570332008532</v>
      </c>
      <c r="AH268">
        <v>-116.64837664504685</v>
      </c>
      <c r="AI268">
        <v>-106.28601764499312</v>
      </c>
      <c r="AJ268">
        <v>-90.512288808046108</v>
      </c>
      <c r="AK268">
        <v>-72.884863616122374</v>
      </c>
      <c r="AL268">
        <v>-64.86165339028426</v>
      </c>
      <c r="AM268">
        <v>-58.62410107170642</v>
      </c>
      <c r="AN268">
        <v>-53.892656473192545</v>
      </c>
      <c r="AO268">
        <v>-44.647720102848901</v>
      </c>
      <c r="AP268">
        <v>-22.576466851504453</v>
      </c>
      <c r="AQ268">
        <v>-22.247258668997709</v>
      </c>
      <c r="AR268">
        <v>-129.05944223210693</v>
      </c>
      <c r="AS268">
        <v>-124.86392753231404</v>
      </c>
      <c r="AT268">
        <v>-116.91145696970874</v>
      </c>
      <c r="AU268">
        <v>-106.63598573064127</v>
      </c>
      <c r="AV268">
        <v>-90.962147616113725</v>
      </c>
      <c r="AW268">
        <v>-73.336968139110056</v>
      </c>
      <c r="AX268">
        <v>-65.196560604845914</v>
      </c>
      <c r="AY268">
        <v>-58.662693586306325</v>
      </c>
      <c r="AZ268">
        <v>-53.732164876452508</v>
      </c>
      <c r="BA268">
        <v>-44.418620060964059</v>
      </c>
      <c r="BB268">
        <v>-22.921706256087209</v>
      </c>
      <c r="BC268">
        <v>-23.268939423838201</v>
      </c>
      <c r="BD268">
        <v>817.06358926887401</v>
      </c>
      <c r="BE268">
        <v>817.06358926887401</v>
      </c>
      <c r="BF268">
        <v>817.06358926887401</v>
      </c>
      <c r="BG268">
        <v>817.06358926887401</v>
      </c>
      <c r="BH268">
        <v>629.13896373703301</v>
      </c>
      <c r="BI268">
        <v>629.13896373703301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29778509112</v>
      </c>
      <c r="C269">
        <v>1.2367763907535774</v>
      </c>
      <c r="D269">
        <v>-0.86311282816872725</v>
      </c>
      <c r="E269">
        <v>-2.8354361012181832</v>
      </c>
      <c r="F269">
        <v>-4.6875497595035007</v>
      </c>
      <c r="G269">
        <v>-6.4264413763200769</v>
      </c>
      <c r="H269">
        <v>-8.0587468109256246</v>
      </c>
      <c r="I269">
        <v>-15.945517971491865</v>
      </c>
      <c r="J269">
        <v>-21.197185581029245</v>
      </c>
      <c r="K269">
        <v>-24.863223491664378</v>
      </c>
      <c r="L269">
        <v>-29.409800609707659</v>
      </c>
      <c r="M269">
        <v>-32.383868740495025</v>
      </c>
      <c r="N269">
        <v>-35.070012727401874</v>
      </c>
      <c r="O269">
        <v>-41.054640645605339</v>
      </c>
      <c r="P269">
        <v>-50.856598335487014</v>
      </c>
      <c r="Q269">
        <v>-62.76747329467841</v>
      </c>
      <c r="R269">
        <v>-66.873701517731547</v>
      </c>
      <c r="S269">
        <v>-62.176661930615147</v>
      </c>
      <c r="T269">
        <v>0.59227031563843791</v>
      </c>
      <c r="U269">
        <v>-0.19719555860012172</v>
      </c>
      <c r="V269">
        <v>-1.6808881196090502</v>
      </c>
      <c r="W269">
        <v>-3.5668362126278081</v>
      </c>
      <c r="X269">
        <v>-6.3388872099896103</v>
      </c>
      <c r="Y269">
        <v>-9.1120052631731703</v>
      </c>
      <c r="Z269">
        <v>-9.9537473753309733</v>
      </c>
      <c r="AA269">
        <v>-9.5933674320609903</v>
      </c>
      <c r="AB269">
        <v>-8.7979313044324332</v>
      </c>
      <c r="AC269">
        <v>-7.7243134582356126</v>
      </c>
      <c r="AD269">
        <v>-1.1357497550967128</v>
      </c>
      <c r="AE269">
        <v>9.1735467071523544</v>
      </c>
      <c r="AF269">
        <v>1.7231406501061475</v>
      </c>
      <c r="AG269">
        <v>1.4306848555971363</v>
      </c>
      <c r="AH269">
        <v>0.79705981226328715</v>
      </c>
      <c r="AI269">
        <v>-0.20147310300963617</v>
      </c>
      <c r="AJ269">
        <v>-2.2411543959689055</v>
      </c>
      <c r="AK269">
        <v>-5.7571024896588971</v>
      </c>
      <c r="AL269">
        <v>-8.0145611030955219</v>
      </c>
      <c r="AM269">
        <v>-8.4228805322086178</v>
      </c>
      <c r="AN269">
        <v>-4.9913366807644719</v>
      </c>
      <c r="AO269">
        <v>2.7840819294095569</v>
      </c>
      <c r="AP269">
        <v>21.070953436629694</v>
      </c>
      <c r="AQ269">
        <v>26.027311210377878</v>
      </c>
      <c r="AR269">
        <v>3.3641460004127377</v>
      </c>
      <c r="AS269">
        <v>2.9347085215612747</v>
      </c>
      <c r="AT269">
        <v>2.0363399580675123</v>
      </c>
      <c r="AU269">
        <v>0.68353604597053141</v>
      </c>
      <c r="AV269">
        <v>-1.9356181160255781</v>
      </c>
      <c r="AW269">
        <v>-6.2238386347531618</v>
      </c>
      <c r="AX269">
        <v>-8.9642919481158767</v>
      </c>
      <c r="AY269">
        <v>-9.9510610489503968</v>
      </c>
      <c r="AZ269">
        <v>-6.9212959882056921</v>
      </c>
      <c r="BA269">
        <v>0.3308448659833374</v>
      </c>
      <c r="BB269">
        <v>17.26588011041849</v>
      </c>
      <c r="BC269">
        <v>21.348262179426911</v>
      </c>
      <c r="BD269">
        <v>712.80061204776553</v>
      </c>
      <c r="BE269">
        <v>712.80061204776553</v>
      </c>
      <c r="BF269">
        <v>712.80061204776553</v>
      </c>
      <c r="BG269">
        <v>712.80061204776553</v>
      </c>
      <c r="BH269">
        <v>548.85647127677942</v>
      </c>
      <c r="BI269">
        <v>548.85647127677942</v>
      </c>
      <c r="BJ269" t="s">
        <v>65</v>
      </c>
      <c r="BK269" t="s">
        <v>65</v>
      </c>
      <c r="BL269">
        <v>31.331560288462772</v>
      </c>
      <c r="BM269">
        <v>200</v>
      </c>
    </row>
    <row r="270" spans="1:65" x14ac:dyDescent="0.25">
      <c r="A270">
        <v>508</v>
      </c>
      <c r="B270">
        <v>0.64258143905128462</v>
      </c>
      <c r="C270">
        <v>-3.1276465066246151E-2</v>
      </c>
      <c r="D270">
        <v>-0.7005513521733675</v>
      </c>
      <c r="E270">
        <v>-1.3427432374515242</v>
      </c>
      <c r="F270">
        <v>-1.9590200728145795</v>
      </c>
      <c r="G270">
        <v>-2.5504980714409484</v>
      </c>
      <c r="H270">
        <v>-3.1182439670043167</v>
      </c>
      <c r="I270">
        <v>-6.0803734946683621</v>
      </c>
      <c r="J270">
        <v>-8.3507140729897902</v>
      </c>
      <c r="K270">
        <v>-10.158999940462488</v>
      </c>
      <c r="L270">
        <v>-12.72035714005075</v>
      </c>
      <c r="M270">
        <v>-14.332683936264038</v>
      </c>
      <c r="N270">
        <v>-15.338754150029873</v>
      </c>
      <c r="O270">
        <v>-16.249754656902024</v>
      </c>
      <c r="P270">
        <v>-16.065247920538926</v>
      </c>
      <c r="Q270">
        <v>-13.678582445243656</v>
      </c>
      <c r="R270">
        <v>-10.193822744918521</v>
      </c>
      <c r="S270">
        <v>-3.1816698676684352</v>
      </c>
      <c r="T270">
        <v>1.1025447848704573</v>
      </c>
      <c r="U270">
        <v>0.49282540968274835</v>
      </c>
      <c r="V270">
        <v>-0.65386446285828348</v>
      </c>
      <c r="W270">
        <v>-2.1016306892937542</v>
      </c>
      <c r="X270">
        <v>-4.1270128013955185</v>
      </c>
      <c r="Y270">
        <v>-5.39226120494396</v>
      </c>
      <c r="Z270">
        <v>-4.1679683427359171</v>
      </c>
      <c r="AA270">
        <v>2.1133777306648476</v>
      </c>
      <c r="AB270">
        <v>9.8640794978525204</v>
      </c>
      <c r="AC270">
        <v>20.029594391018438</v>
      </c>
      <c r="AD270">
        <v>34.382773545756777</v>
      </c>
      <c r="AE270">
        <v>34.786337607969692</v>
      </c>
      <c r="AF270">
        <v>5.2473987138441922</v>
      </c>
      <c r="AG270">
        <v>4.7387634304238428</v>
      </c>
      <c r="AH270">
        <v>3.7851089982575417</v>
      </c>
      <c r="AI270">
        <v>2.5888186965897924</v>
      </c>
      <c r="AJ270">
        <v>0.94547616673573698</v>
      </c>
      <c r="AK270">
        <v>6.2795105656640593E-2</v>
      </c>
      <c r="AL270">
        <v>1.3414778683560473</v>
      </c>
      <c r="AM270">
        <v>7.2792530267744295</v>
      </c>
      <c r="AN270">
        <v>14.638910186325765</v>
      </c>
      <c r="AO270">
        <v>24.701176763991182</v>
      </c>
      <c r="AP270">
        <v>42.194081249593218</v>
      </c>
      <c r="AQ270">
        <v>47.098388091264681</v>
      </c>
      <c r="AR270">
        <v>7.0688324311547754</v>
      </c>
      <c r="AS270">
        <v>6.487473838579505</v>
      </c>
      <c r="AT270">
        <v>5.3905838500970669</v>
      </c>
      <c r="AU270">
        <v>3.996399031861511</v>
      </c>
      <c r="AV270">
        <v>2.0105573858789083</v>
      </c>
      <c r="AW270">
        <v>0.62128200831110258</v>
      </c>
      <c r="AX270">
        <v>1.5416042791609881</v>
      </c>
      <c r="AY270">
        <v>7.0196679241384814</v>
      </c>
      <c r="AZ270">
        <v>14.090315061421887</v>
      </c>
      <c r="BA270">
        <v>23.838734288847625</v>
      </c>
      <c r="BB270">
        <v>40.509616607196094</v>
      </c>
      <c r="BC270">
        <v>44.741191870934017</v>
      </c>
      <c r="BD270">
        <v>838.00229561243691</v>
      </c>
      <c r="BE270">
        <v>838.00229561243691</v>
      </c>
      <c r="BF270">
        <v>838.00229561243691</v>
      </c>
      <c r="BG270">
        <v>838.00229561243691</v>
      </c>
      <c r="BH270">
        <v>645.26176762157638</v>
      </c>
      <c r="BI270">
        <v>645.26176762157638</v>
      </c>
      <c r="BJ270" t="s">
        <v>65</v>
      </c>
      <c r="BK270" t="s">
        <v>65</v>
      </c>
      <c r="BL270">
        <v>33.290426501881839</v>
      </c>
      <c r="BM270">
        <v>200</v>
      </c>
    </row>
    <row r="271" spans="1:65" x14ac:dyDescent="0.25">
      <c r="A271">
        <v>509</v>
      </c>
      <c r="B271">
        <v>-5.1901192520994313</v>
      </c>
      <c r="C271">
        <v>-5.507966712025997</v>
      </c>
      <c r="D271">
        <v>-5.8000204529951027</v>
      </c>
      <c r="E271">
        <v>-6.0573016495987089</v>
      </c>
      <c r="F271">
        <v>-6.2823028420940643</v>
      </c>
      <c r="G271">
        <v>-6.4773810407904584</v>
      </c>
      <c r="H271">
        <v>-6.644764224673291</v>
      </c>
      <c r="I271">
        <v>-7.1774829731419132</v>
      </c>
      <c r="J271">
        <v>-7.1548850717696038</v>
      </c>
      <c r="K271">
        <v>-6.8470864054806508</v>
      </c>
      <c r="L271">
        <v>-6.0099306052549544</v>
      </c>
      <c r="M271">
        <v>-5.4311002384740963</v>
      </c>
      <c r="N271">
        <v>-5.3494239065651064</v>
      </c>
      <c r="O271">
        <v>-6.5314319736071296</v>
      </c>
      <c r="P271">
        <v>-9.8322922564732238</v>
      </c>
      <c r="Q271">
        <v>-14.094219531440578</v>
      </c>
      <c r="R271">
        <v>-15.044773774229164</v>
      </c>
      <c r="S271">
        <v>-11.659071852314421</v>
      </c>
      <c r="T271">
        <v>-6.1565491989847008</v>
      </c>
      <c r="U271">
        <v>-6.2427653056598693</v>
      </c>
      <c r="V271">
        <v>-6.3348768362530423</v>
      </c>
      <c r="W271">
        <v>-6.2797161205943581</v>
      </c>
      <c r="X271">
        <v>-5.6157961763816928</v>
      </c>
      <c r="Y271">
        <v>-2.9668311667796488</v>
      </c>
      <c r="Z271">
        <v>0.43828824720600068</v>
      </c>
      <c r="AA271">
        <v>6.9970603979760408</v>
      </c>
      <c r="AB271">
        <v>11.890024182827641</v>
      </c>
      <c r="AC271">
        <v>16.162566860536547</v>
      </c>
      <c r="AD271">
        <v>18.7615380349989</v>
      </c>
      <c r="AE271">
        <v>17.404691971208074</v>
      </c>
      <c r="AF271">
        <v>2.8400779521474409</v>
      </c>
      <c r="AG271">
        <v>2.9136785835121719</v>
      </c>
      <c r="AH271">
        <v>3.0849343162239751</v>
      </c>
      <c r="AI271">
        <v>3.3873640899639152</v>
      </c>
      <c r="AJ271">
        <v>4.1402413019012849</v>
      </c>
      <c r="AK271">
        <v>6.085276736162645</v>
      </c>
      <c r="AL271">
        <v>8.436529909879587</v>
      </c>
      <c r="AM271">
        <v>13.573719350314859</v>
      </c>
      <c r="AN271">
        <v>18.489697053050701</v>
      </c>
      <c r="AO271">
        <v>24.564729280397991</v>
      </c>
      <c r="AP271">
        <v>34.72116067676771</v>
      </c>
      <c r="AQ271">
        <v>37.906865401903104</v>
      </c>
      <c r="AR271">
        <v>-1.3027686131331095E-2</v>
      </c>
      <c r="AS271">
        <v>0.16639449640871995</v>
      </c>
      <c r="AT271">
        <v>0.54253326836124771</v>
      </c>
      <c r="AU271">
        <v>1.1189750906460265</v>
      </c>
      <c r="AV271">
        <v>2.3134611789786543</v>
      </c>
      <c r="AW271">
        <v>4.7874521744902667</v>
      </c>
      <c r="AX271">
        <v>7.3559990903071526</v>
      </c>
      <c r="AY271">
        <v>12.40225578978224</v>
      </c>
      <c r="AZ271">
        <v>16.933406657033618</v>
      </c>
      <c r="BA271">
        <v>22.369909214210796</v>
      </c>
      <c r="BB271">
        <v>31.454944730263044</v>
      </c>
      <c r="BC271">
        <v>34.625187155301326</v>
      </c>
      <c r="BD271">
        <v>832.52206302413788</v>
      </c>
      <c r="BE271">
        <v>832.52206302413788</v>
      </c>
      <c r="BF271">
        <v>832.52206302413788</v>
      </c>
      <c r="BG271">
        <v>832.52206302413788</v>
      </c>
      <c r="BH271">
        <v>641.04198852858622</v>
      </c>
      <c r="BI271">
        <v>641.04198852858622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04643669582</v>
      </c>
      <c r="C272">
        <v>-5.2874672563507641</v>
      </c>
      <c r="D272">
        <v>-5.6272669122511134</v>
      </c>
      <c r="E272">
        <v>-5.9479450052101619</v>
      </c>
      <c r="F272">
        <v>-6.250070154702331</v>
      </c>
      <c r="G272">
        <v>-6.5341971212985737</v>
      </c>
      <c r="H272">
        <v>-6.800867090027765</v>
      </c>
      <c r="I272">
        <v>-8.0629554052068233</v>
      </c>
      <c r="J272">
        <v>-8.8020416308257072</v>
      </c>
      <c r="K272">
        <v>-9.1402094077414056</v>
      </c>
      <c r="L272">
        <v>-8.8873805582118806</v>
      </c>
      <c r="M272">
        <v>-7.7933886042581832</v>
      </c>
      <c r="N272">
        <v>-6.2158055048752718</v>
      </c>
      <c r="O272">
        <v>-2.5291348143310217</v>
      </c>
      <c r="P272">
        <v>2.5992887274165626</v>
      </c>
      <c r="Q272">
        <v>8.1130416132803305</v>
      </c>
      <c r="R272">
        <v>10.599143296435297</v>
      </c>
      <c r="S272">
        <v>11.51462581395861</v>
      </c>
      <c r="T272">
        <v>-5.3011859778075845</v>
      </c>
      <c r="U272">
        <v>-5.7087586003482658</v>
      </c>
      <c r="V272">
        <v>-6.3898507824268478</v>
      </c>
      <c r="W272">
        <v>-7.0444322472908851</v>
      </c>
      <c r="X272">
        <v>-7.2800784384018105</v>
      </c>
      <c r="Y272">
        <v>-4.9703144123255942</v>
      </c>
      <c r="Z272">
        <v>-0.8379856687212861</v>
      </c>
      <c r="AA272">
        <v>8.2207345840525079</v>
      </c>
      <c r="AB272">
        <v>15.494565844710664</v>
      </c>
      <c r="AC272">
        <v>22.173848896212682</v>
      </c>
      <c r="AD272">
        <v>26.62448320269052</v>
      </c>
      <c r="AE272">
        <v>24.414704772012172</v>
      </c>
      <c r="AF272">
        <v>1.7557809433344644</v>
      </c>
      <c r="AG272">
        <v>1.7905863689007124</v>
      </c>
      <c r="AH272">
        <v>1.91269376153963</v>
      </c>
      <c r="AI272">
        <v>2.211677818745386</v>
      </c>
      <c r="AJ272">
        <v>3.1622174232395772</v>
      </c>
      <c r="AK272">
        <v>6.015978634864652</v>
      </c>
      <c r="AL272">
        <v>9.6061990228272354</v>
      </c>
      <c r="AM272">
        <v>17.301520544600947</v>
      </c>
      <c r="AN272">
        <v>24.343963258490614</v>
      </c>
      <c r="AO272">
        <v>32.662497249547549</v>
      </c>
      <c r="AP272">
        <v>46.195993704612334</v>
      </c>
      <c r="AQ272">
        <v>51.047808507656761</v>
      </c>
      <c r="AR272">
        <v>-3.6084215298340383E-2</v>
      </c>
      <c r="AS272">
        <v>-1.2573735539492259E-2</v>
      </c>
      <c r="AT272">
        <v>9.26168677684025E-2</v>
      </c>
      <c r="AU272">
        <v>0.38021926670982198</v>
      </c>
      <c r="AV272">
        <v>1.3453396741026218</v>
      </c>
      <c r="AW272">
        <v>4.2998865726951578</v>
      </c>
      <c r="AX272">
        <v>8.0095921194837931</v>
      </c>
      <c r="AY272">
        <v>15.844207482434355</v>
      </c>
      <c r="AZ272">
        <v>22.869457505503497</v>
      </c>
      <c r="BA272">
        <v>31.003823678030923</v>
      </c>
      <c r="BB272">
        <v>44.024719553613785</v>
      </c>
      <c r="BC272">
        <v>48.917870635026425</v>
      </c>
      <c r="BD272">
        <v>900.28133791809944</v>
      </c>
      <c r="BE272">
        <v>900.28133791809944</v>
      </c>
      <c r="BF272">
        <v>900.28133791809944</v>
      </c>
      <c r="BG272">
        <v>900.28133791809944</v>
      </c>
      <c r="BH272">
        <v>693.21663019693653</v>
      </c>
      <c r="BI272">
        <v>693.21663019693653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3802506158381E-3</v>
      </c>
      <c r="C273">
        <v>-0.90751955069953705</v>
      </c>
      <c r="D273">
        <v>-1.763027021618041</v>
      </c>
      <c r="E273">
        <v>-2.5324796915887626</v>
      </c>
      <c r="F273">
        <v>-3.2206050323314859</v>
      </c>
      <c r="G273">
        <v>-3.8319058499120677</v>
      </c>
      <c r="H273">
        <v>-4.3706703184400588</v>
      </c>
      <c r="I273">
        <v>-6.2954210008470124</v>
      </c>
      <c r="J273">
        <v>-6.4727936012790028</v>
      </c>
      <c r="K273">
        <v>-5.5145452040929186</v>
      </c>
      <c r="L273">
        <v>-1.6614038391327135</v>
      </c>
      <c r="M273">
        <v>3.2039047282980682</v>
      </c>
      <c r="N273">
        <v>8.0572207542810297</v>
      </c>
      <c r="O273">
        <v>16.256069434883585</v>
      </c>
      <c r="P273">
        <v>24.475525888662531</v>
      </c>
      <c r="Q273">
        <v>32.335716790635878</v>
      </c>
      <c r="R273">
        <v>37.791510126722329</v>
      </c>
      <c r="S273">
        <v>46.140686581820148</v>
      </c>
      <c r="T273">
        <v>-0.92691047893854461</v>
      </c>
      <c r="U273">
        <v>-1.4768406675453454</v>
      </c>
      <c r="V273">
        <v>-2.3805797986151123</v>
      </c>
      <c r="W273">
        <v>-3.2027977505914156</v>
      </c>
      <c r="X273">
        <v>-3.2661043990569323</v>
      </c>
      <c r="Y273">
        <v>0.82067922921286174</v>
      </c>
      <c r="Z273">
        <v>7.8446388444641801</v>
      </c>
      <c r="AA273">
        <v>23.687365616717955</v>
      </c>
      <c r="AB273">
        <v>37.280073745066325</v>
      </c>
      <c r="AC273">
        <v>51.15258389071446</v>
      </c>
      <c r="AD273">
        <v>65.480892004038665</v>
      </c>
      <c r="AE273">
        <v>65.377831634425633</v>
      </c>
      <c r="AF273">
        <v>0.72294675488061844</v>
      </c>
      <c r="AG273">
        <v>0.37152318061749179</v>
      </c>
      <c r="AH273">
        <v>-0.14491852793722948</v>
      </c>
      <c r="AI273">
        <v>-0.44198582025770095</v>
      </c>
      <c r="AJ273">
        <v>0.36504107571527777</v>
      </c>
      <c r="AK273">
        <v>5.5955595598910364</v>
      </c>
      <c r="AL273">
        <v>13.2268054834999</v>
      </c>
      <c r="AM273">
        <v>29.459301657336137</v>
      </c>
      <c r="AN273">
        <v>43.090175129286074</v>
      </c>
      <c r="AO273">
        <v>57.246662045264614</v>
      </c>
      <c r="AP273">
        <v>75.233535783370485</v>
      </c>
      <c r="AQ273">
        <v>80.007424525138504</v>
      </c>
      <c r="AR273">
        <v>-1.8604264839437028</v>
      </c>
      <c r="AS273">
        <v>-2.2232432739630741</v>
      </c>
      <c r="AT273">
        <v>-2.7506652275931938</v>
      </c>
      <c r="AU273">
        <v>-3.0365012888006193</v>
      </c>
      <c r="AV273">
        <v>-2.1307356550656631</v>
      </c>
      <c r="AW273">
        <v>3.4576537077608824</v>
      </c>
      <c r="AX273">
        <v>11.511999853742253</v>
      </c>
      <c r="AY273">
        <v>28.449900407628988</v>
      </c>
      <c r="AZ273">
        <v>42.486845156615992</v>
      </c>
      <c r="BA273">
        <v>56.846647600619981</v>
      </c>
      <c r="BB273">
        <v>74.690713938046002</v>
      </c>
      <c r="BC273">
        <v>79.575073676328785</v>
      </c>
      <c r="BD273">
        <v>900.28133791809944</v>
      </c>
      <c r="BE273">
        <v>900.28133791809944</v>
      </c>
      <c r="BF273">
        <v>900.28133791809944</v>
      </c>
      <c r="BG273">
        <v>900.28133791809944</v>
      </c>
      <c r="BH273">
        <v>693.21663019693653</v>
      </c>
      <c r="BI273">
        <v>693.2166301969365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4208090535</v>
      </c>
      <c r="C274">
        <v>-4.0994858602975972</v>
      </c>
      <c r="D274">
        <v>-4.9886197938990575</v>
      </c>
      <c r="E274">
        <v>-5.7298380382185545</v>
      </c>
      <c r="F274">
        <v>-6.3324777948504245</v>
      </c>
      <c r="G274">
        <v>-6.805405988645763</v>
      </c>
      <c r="H274">
        <v>-7.1570408884123058</v>
      </c>
      <c r="I274">
        <v>-7.1396043053835454</v>
      </c>
      <c r="J274">
        <v>-4.5069159935098853</v>
      </c>
      <c r="K274">
        <v>-0.30541079289271578</v>
      </c>
      <c r="L274">
        <v>10.039452760671267</v>
      </c>
      <c r="M274">
        <v>20.318031876880514</v>
      </c>
      <c r="N274">
        <v>29.028959582764401</v>
      </c>
      <c r="O274">
        <v>40.588251681922401</v>
      </c>
      <c r="P274">
        <v>46.987894291056904</v>
      </c>
      <c r="Q274">
        <v>46.750542905054857</v>
      </c>
      <c r="R274">
        <v>45.495930489858409</v>
      </c>
      <c r="S274">
        <v>47.026602700566478</v>
      </c>
      <c r="T274">
        <v>-3.5019505838007614</v>
      </c>
      <c r="U274">
        <v>-4.3679103009078286</v>
      </c>
      <c r="V274">
        <v>-5.7117705801398158</v>
      </c>
      <c r="W274">
        <v>-6.7243258974775815</v>
      </c>
      <c r="X274">
        <v>-5.8766442908553262</v>
      </c>
      <c r="Y274">
        <v>2.8358696485177024</v>
      </c>
      <c r="Z274">
        <v>15.568304845954492</v>
      </c>
      <c r="AA274">
        <v>40.395774228541846</v>
      </c>
      <c r="AB274">
        <v>58.005183838152824</v>
      </c>
      <c r="AC274">
        <v>71.633111570234973</v>
      </c>
      <c r="AD274">
        <v>75.338636416599769</v>
      </c>
      <c r="AE274">
        <v>69.415239424735688</v>
      </c>
      <c r="AF274">
        <v>1.8316459948603674</v>
      </c>
      <c r="AG274">
        <v>1.1501493418421966</v>
      </c>
      <c r="AH274">
        <v>0.17479814559490103</v>
      </c>
      <c r="AI274">
        <v>-0.32236308302631411</v>
      </c>
      <c r="AJ274">
        <v>1.4019658460315276</v>
      </c>
      <c r="AK274">
        <v>11.182681115779678</v>
      </c>
      <c r="AL274">
        <v>24.146865382972255</v>
      </c>
      <c r="AM274">
        <v>47.751224195811332</v>
      </c>
      <c r="AN274">
        <v>63.16715055574587</v>
      </c>
      <c r="AO274">
        <v>73.806311145231945</v>
      </c>
      <c r="AP274">
        <v>76.310960354542686</v>
      </c>
      <c r="AQ274">
        <v>76.84981504969484</v>
      </c>
      <c r="AR274">
        <v>-1.2821668230540011</v>
      </c>
      <c r="AS274">
        <v>-1.8984043047123174</v>
      </c>
      <c r="AT274">
        <v>-2.7453078800988155</v>
      </c>
      <c r="AU274">
        <v>-3.0655319267135219</v>
      </c>
      <c r="AV274">
        <v>-1.0385228053295252</v>
      </c>
      <c r="AW274">
        <v>9.16416246460855</v>
      </c>
      <c r="AX274">
        <v>22.38505156590298</v>
      </c>
      <c r="AY274">
        <v>46.204245002844786</v>
      </c>
      <c r="AZ274">
        <v>61.650149077775929</v>
      </c>
      <c r="BA274">
        <v>72.253961418206956</v>
      </c>
      <c r="BB274">
        <v>75.025221584621235</v>
      </c>
      <c r="BC274">
        <v>76.325248840001876</v>
      </c>
      <c r="BD274">
        <v>900.28133791809944</v>
      </c>
      <c r="BE274">
        <v>900.28133791809944</v>
      </c>
      <c r="BF274">
        <v>900.28133791809944</v>
      </c>
      <c r="BG274">
        <v>900.28133791809944</v>
      </c>
      <c r="BH274">
        <v>693.21663019693653</v>
      </c>
      <c r="BI274">
        <v>693.2166301969365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5079474722</v>
      </c>
      <c r="C275">
        <v>-5.3891973220802223</v>
      </c>
      <c r="D275">
        <v>-6.5235287782410696</v>
      </c>
      <c r="E275">
        <v>-7.4447916915189314</v>
      </c>
      <c r="F275">
        <v>-8.1663825607043723</v>
      </c>
      <c r="G275">
        <v>-8.7010278254337496</v>
      </c>
      <c r="H275">
        <v>-9.0608145284694359</v>
      </c>
      <c r="I275">
        <v>-8.1509375139710709</v>
      </c>
      <c r="J275">
        <v>-3.4866069880736679</v>
      </c>
      <c r="K275">
        <v>3.444613740577751</v>
      </c>
      <c r="L275">
        <v>20.06719115726932</v>
      </c>
      <c r="M275">
        <v>36.486618474044008</v>
      </c>
      <c r="N275">
        <v>50.488547782093562</v>
      </c>
      <c r="O275">
        <v>69.478645768398721</v>
      </c>
      <c r="P275">
        <v>80.788270470048616</v>
      </c>
      <c r="Q275">
        <v>80.951021853917226</v>
      </c>
      <c r="R275">
        <v>77.442946837102397</v>
      </c>
      <c r="S275">
        <v>74.395581420102076</v>
      </c>
      <c r="T275">
        <v>-2.429131594256853</v>
      </c>
      <c r="U275">
        <v>-4.0129956839218828</v>
      </c>
      <c r="V275">
        <v>-6.5509174603735341</v>
      </c>
      <c r="W275">
        <v>-8.7042288470812181</v>
      </c>
      <c r="X275">
        <v>-8.2881315458638305</v>
      </c>
      <c r="Y275">
        <v>4.0617802547356776</v>
      </c>
      <c r="Z275">
        <v>22.903965251157288</v>
      </c>
      <c r="AA275">
        <v>59.415235541991279</v>
      </c>
      <c r="AB275">
        <v>84.42206863180084</v>
      </c>
      <c r="AC275">
        <v>102.47719627125187</v>
      </c>
      <c r="AD275">
        <v>105.48233369663151</v>
      </c>
      <c r="AE275">
        <v>99.529843879419474</v>
      </c>
      <c r="AF275">
        <v>2.0208908140575965</v>
      </c>
      <c r="AG275">
        <v>0.80919563285930529</v>
      </c>
      <c r="AH275">
        <v>-1.0203456861975631</v>
      </c>
      <c r="AI275">
        <v>-2.2574182181568645</v>
      </c>
      <c r="AJ275">
        <v>-0.47737723817956046</v>
      </c>
      <c r="AK275">
        <v>13.103493551801099</v>
      </c>
      <c r="AL275">
        <v>31.844567341828974</v>
      </c>
      <c r="AM275">
        <v>66.308997981086023</v>
      </c>
      <c r="AN275">
        <v>88.709443248057298</v>
      </c>
      <c r="AO275">
        <v>103.81622718459036</v>
      </c>
      <c r="AP275">
        <v>105.9754554743085</v>
      </c>
      <c r="AQ275">
        <v>105.67479398922961</v>
      </c>
      <c r="AR275">
        <v>-1.6291051232453224</v>
      </c>
      <c r="AS275">
        <v>-2.6860515915083649</v>
      </c>
      <c r="AT275">
        <v>-4.2304091480879773</v>
      </c>
      <c r="AU275">
        <v>-5.1180588339024693</v>
      </c>
      <c r="AV275">
        <v>-2.8636546643292378</v>
      </c>
      <c r="AW275">
        <v>11.082194598551338</v>
      </c>
      <c r="AX275">
        <v>29.844217788996193</v>
      </c>
      <c r="AY275">
        <v>64.219346171949653</v>
      </c>
      <c r="AZ275">
        <v>86.780329559805821</v>
      </c>
      <c r="BA275">
        <v>102.50887557625654</v>
      </c>
      <c r="BB275">
        <v>106.746970861449</v>
      </c>
      <c r="BC275">
        <v>107.43728495410214</v>
      </c>
      <c r="BD275">
        <v>900.28133791809944</v>
      </c>
      <c r="BE275">
        <v>900.28133791809944</v>
      </c>
      <c r="BF275">
        <v>900.28133791809944</v>
      </c>
      <c r="BG275">
        <v>900.28133791809944</v>
      </c>
      <c r="BH275">
        <v>693.21663019693653</v>
      </c>
      <c r="BI275">
        <v>693.21663019693653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2477059977</v>
      </c>
      <c r="C276">
        <v>-6.1016522081271116</v>
      </c>
      <c r="D276">
        <v>-6.8926288264771483</v>
      </c>
      <c r="E276">
        <v>-7.5347668088877189</v>
      </c>
      <c r="F276">
        <v>-8.03742951322503</v>
      </c>
      <c r="G276">
        <v>-8.4095129289332711</v>
      </c>
      <c r="H276">
        <v>-8.6594670308223769</v>
      </c>
      <c r="I276">
        <v>-8.0164372292510642</v>
      </c>
      <c r="J276">
        <v>-4.7550454809754807</v>
      </c>
      <c r="K276">
        <v>8.7383474289826069E-2</v>
      </c>
      <c r="L276">
        <v>11.687559223299212</v>
      </c>
      <c r="M276">
        <v>23.121768414330266</v>
      </c>
      <c r="N276">
        <v>32.830922632848399</v>
      </c>
      <c r="O276">
        <v>45.79784571759636</v>
      </c>
      <c r="P276">
        <v>52.814055403293608</v>
      </c>
      <c r="Q276">
        <v>50.644533029142039</v>
      </c>
      <c r="R276">
        <v>45.588586202640407</v>
      </c>
      <c r="S276">
        <v>38.814127098358156</v>
      </c>
      <c r="T276">
        <v>-4.0837349837991033</v>
      </c>
      <c r="U276">
        <v>-5.1766527676705421</v>
      </c>
      <c r="V276">
        <v>-6.8888066067557263</v>
      </c>
      <c r="W276">
        <v>-8.2312780439020017</v>
      </c>
      <c r="X276">
        <v>-7.4318766277830379</v>
      </c>
      <c r="Y276">
        <v>2.5380848731487022</v>
      </c>
      <c r="Z276">
        <v>17.069768189132002</v>
      </c>
      <c r="AA276">
        <v>44.562733496790258</v>
      </c>
      <c r="AB276">
        <v>62.892454358794772</v>
      </c>
      <c r="AC276">
        <v>75.431928366570887</v>
      </c>
      <c r="AD276">
        <v>74.936925020853693</v>
      </c>
      <c r="AE276">
        <v>69.211005136512043</v>
      </c>
      <c r="AF276">
        <v>1.4136250552086032</v>
      </c>
      <c r="AG276">
        <v>0.73397292931036417</v>
      </c>
      <c r="AH276">
        <v>-0.22820085051396266</v>
      </c>
      <c r="AI276">
        <v>-0.68586027274004924</v>
      </c>
      <c r="AJ276">
        <v>1.1665759259890662</v>
      </c>
      <c r="AK276">
        <v>11.272837728216468</v>
      </c>
      <c r="AL276">
        <v>24.529483672626334</v>
      </c>
      <c r="AM276">
        <v>48.400667644815584</v>
      </c>
      <c r="AN276">
        <v>63.695544307645832</v>
      </c>
      <c r="AO276">
        <v>73.792762877587379</v>
      </c>
      <c r="AP276">
        <v>74.558606983956352</v>
      </c>
      <c r="AQ276">
        <v>74.293208752344228</v>
      </c>
      <c r="AR276">
        <v>-3.8690426340018402</v>
      </c>
      <c r="AS276">
        <v>-4.4613510310436562</v>
      </c>
      <c r="AT276">
        <v>-5.2500532174793584</v>
      </c>
      <c r="AU276">
        <v>-5.4649285487765038</v>
      </c>
      <c r="AV276">
        <v>-3.1841675275694206</v>
      </c>
      <c r="AW276">
        <v>7.5650288264511589</v>
      </c>
      <c r="AX276">
        <v>21.271181480227096</v>
      </c>
      <c r="AY276">
        <v>45.662316039774623</v>
      </c>
      <c r="AZ276">
        <v>61.203310897098156</v>
      </c>
      <c r="BA276">
        <v>71.470398400544369</v>
      </c>
      <c r="BB276">
        <v>72.702172441738853</v>
      </c>
      <c r="BC276">
        <v>73.149121275973982</v>
      </c>
      <c r="BD276">
        <v>900.28133791809944</v>
      </c>
      <c r="BE276">
        <v>900.28133791809944</v>
      </c>
      <c r="BF276">
        <v>900.28133791809944</v>
      </c>
      <c r="BG276">
        <v>900.28133791809944</v>
      </c>
      <c r="BH276">
        <v>693.21663019693653</v>
      </c>
      <c r="BI276">
        <v>693.2166301969365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9910946836</v>
      </c>
      <c r="C277">
        <v>-4.8826280337418284</v>
      </c>
      <c r="D277">
        <v>-5.672612288776385</v>
      </c>
      <c r="E277">
        <v>-6.3256388439638513</v>
      </c>
      <c r="F277">
        <v>-6.8498778635609634</v>
      </c>
      <c r="G277">
        <v>-7.2531040736297649</v>
      </c>
      <c r="H277">
        <v>-7.5427145111231493</v>
      </c>
      <c r="I277">
        <v>-7.2652177832430169</v>
      </c>
      <c r="J277">
        <v>-4.4626040171226453</v>
      </c>
      <c r="K277">
        <v>-7.204389286252777E-2</v>
      </c>
      <c r="L277">
        <v>10.90015146480175</v>
      </c>
      <c r="M277">
        <v>22.224351028403284</v>
      </c>
      <c r="N277">
        <v>32.324614703504174</v>
      </c>
      <c r="O277">
        <v>47.093860698427036</v>
      </c>
      <c r="P277">
        <v>57.588682212182938</v>
      </c>
      <c r="Q277">
        <v>59.536653373585757</v>
      </c>
      <c r="R277">
        <v>55.806699820669934</v>
      </c>
      <c r="S277">
        <v>47.456264498742932</v>
      </c>
      <c r="T277">
        <v>-3.4433927418782426</v>
      </c>
      <c r="U277">
        <v>-4.4977011781149185</v>
      </c>
      <c r="V277">
        <v>-6.2054958231354265</v>
      </c>
      <c r="W277">
        <v>-7.7023253543809229</v>
      </c>
      <c r="X277">
        <v>-7.6230133637860549</v>
      </c>
      <c r="Y277">
        <v>0.227149110834865</v>
      </c>
      <c r="Z277">
        <v>12.721232077530093</v>
      </c>
      <c r="AA277">
        <v>38.141670948684812</v>
      </c>
      <c r="AB277">
        <v>56.890036084311369</v>
      </c>
      <c r="AC277">
        <v>72.170563932111364</v>
      </c>
      <c r="AD277">
        <v>78.077593310302845</v>
      </c>
      <c r="AE277">
        <v>71.69342042159785</v>
      </c>
      <c r="AF277">
        <v>1.7765285531901043</v>
      </c>
      <c r="AG277">
        <v>0.87204351053971063</v>
      </c>
      <c r="AH277">
        <v>-0.52926453951947228</v>
      </c>
      <c r="AI277">
        <v>-1.5837168017347052</v>
      </c>
      <c r="AJ277">
        <v>-0.72581230835082333</v>
      </c>
      <c r="AK277">
        <v>8.0624401803168482</v>
      </c>
      <c r="AL277">
        <v>20.615333073775929</v>
      </c>
      <c r="AM277">
        <v>44.171652707515605</v>
      </c>
      <c r="AN277">
        <v>59.8321623011458</v>
      </c>
      <c r="AO277">
        <v>70.777663117554823</v>
      </c>
      <c r="AP277">
        <v>73.290053097509599</v>
      </c>
      <c r="AQ277">
        <v>73.334177973846465</v>
      </c>
      <c r="AR277">
        <v>-2.4370282309247453</v>
      </c>
      <c r="AS277">
        <v>-3.2643534867889819</v>
      </c>
      <c r="AT277">
        <v>-4.5251885841680188</v>
      </c>
      <c r="AU277">
        <v>-5.4113117834307669</v>
      </c>
      <c r="AV277">
        <v>-4.334926381041118</v>
      </c>
      <c r="AW277">
        <v>4.6010634160044415</v>
      </c>
      <c r="AX277">
        <v>17.164668022553453</v>
      </c>
      <c r="AY277">
        <v>40.795740588571299</v>
      </c>
      <c r="AZ277">
        <v>56.753403458395731</v>
      </c>
      <c r="BA277">
        <v>68.352683965842502</v>
      </c>
      <c r="BB277">
        <v>72.346097678017145</v>
      </c>
      <c r="BC277">
        <v>72.591386882619602</v>
      </c>
      <c r="BD277">
        <v>900.28133791809944</v>
      </c>
      <c r="BE277">
        <v>900.28133791809944</v>
      </c>
      <c r="BF277">
        <v>900.28133791809944</v>
      </c>
      <c r="BG277">
        <v>900.28133791809944</v>
      </c>
      <c r="BH277">
        <v>693.21663019693653</v>
      </c>
      <c r="BI277">
        <v>693.2166301969365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3124068007</v>
      </c>
      <c r="C278">
        <v>-2.3684621477938759</v>
      </c>
      <c r="D278">
        <v>-2.1440276141465597</v>
      </c>
      <c r="E278">
        <v>-1.8433208704542181</v>
      </c>
      <c r="F278">
        <v>-1.4721639586753876</v>
      </c>
      <c r="G278">
        <v>-1.036068473371579</v>
      </c>
      <c r="H278">
        <v>-0.54025019022213572</v>
      </c>
      <c r="I278">
        <v>3.430634463939958</v>
      </c>
      <c r="J278">
        <v>8.3925905638379543</v>
      </c>
      <c r="K278">
        <v>13.841437216133915</v>
      </c>
      <c r="L278">
        <v>24.529425695509826</v>
      </c>
      <c r="M278">
        <v>33.582806978938102</v>
      </c>
      <c r="N278">
        <v>40.416369837173313</v>
      </c>
      <c r="O278">
        <v>47.88425091128569</v>
      </c>
      <c r="P278">
        <v>48.957746067129214</v>
      </c>
      <c r="Q278">
        <v>41.742257964349911</v>
      </c>
      <c r="R278">
        <v>34.49594857351773</v>
      </c>
      <c r="S278">
        <v>26.078529263574499</v>
      </c>
      <c r="T278">
        <v>-6.0499075513923559</v>
      </c>
      <c r="U278">
        <v>-5.6372256260013573</v>
      </c>
      <c r="V278">
        <v>-4.5949512738421845</v>
      </c>
      <c r="W278">
        <v>-2.6260515216895013</v>
      </c>
      <c r="X278">
        <v>2.3710821821924801</v>
      </c>
      <c r="Y278">
        <v>14.089315473308217</v>
      </c>
      <c r="Z278">
        <v>25.756274539590827</v>
      </c>
      <c r="AA278">
        <v>43.639968428108297</v>
      </c>
      <c r="AB278">
        <v>53.53630339593775</v>
      </c>
      <c r="AC278">
        <v>58.415300028974436</v>
      </c>
      <c r="AD278">
        <v>52.235325829541047</v>
      </c>
      <c r="AE278">
        <v>46.584765116577245</v>
      </c>
      <c r="AF278">
        <v>-0.1334685905374916</v>
      </c>
      <c r="AG278">
        <v>-4.482125106258783E-2</v>
      </c>
      <c r="AH278">
        <v>0.42569867121512728</v>
      </c>
      <c r="AI278">
        <v>1.7503707642383541</v>
      </c>
      <c r="AJ278">
        <v>6.0257749387407351</v>
      </c>
      <c r="AK278">
        <v>17.494671227508558</v>
      </c>
      <c r="AL278">
        <v>29.200564356002339</v>
      </c>
      <c r="AM278">
        <v>46.012884435327543</v>
      </c>
      <c r="AN278">
        <v>53.112373024260947</v>
      </c>
      <c r="AO278">
        <v>52.789583467625839</v>
      </c>
      <c r="AP278">
        <v>38.240637495685348</v>
      </c>
      <c r="AQ278">
        <v>37.004831042237868</v>
      </c>
      <c r="AR278">
        <v>-3.4832930343926121</v>
      </c>
      <c r="AS278">
        <v>-3.3284034554467019</v>
      </c>
      <c r="AT278">
        <v>-2.7293620821595974</v>
      </c>
      <c r="AU278">
        <v>-1.230956078797224</v>
      </c>
      <c r="AV278">
        <v>3.3375734283419556</v>
      </c>
      <c r="AW278">
        <v>15.238403626436774</v>
      </c>
      <c r="AX278">
        <v>27.287179949069678</v>
      </c>
      <c r="AY278">
        <v>44.705502262207681</v>
      </c>
      <c r="AZ278">
        <v>52.377048415431851</v>
      </c>
      <c r="BA278">
        <v>52.807496055647313</v>
      </c>
      <c r="BB278">
        <v>39.537872469568924</v>
      </c>
      <c r="BC278">
        <v>38.368795703407969</v>
      </c>
      <c r="BD278">
        <v>900.28133791809944</v>
      </c>
      <c r="BE278">
        <v>900.28133791809944</v>
      </c>
      <c r="BF278">
        <v>900.28133791809944</v>
      </c>
      <c r="BG278">
        <v>900.28133791809944</v>
      </c>
      <c r="BH278">
        <v>693.21663019693653</v>
      </c>
      <c r="BI278">
        <v>693.21663019693653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2926281673</v>
      </c>
      <c r="C279">
        <v>-2.9737056868916341</v>
      </c>
      <c r="D279">
        <v>-2.5403008527549731</v>
      </c>
      <c r="E279">
        <v>-2.0920354355113968</v>
      </c>
      <c r="F279">
        <v>-1.6306706842225682</v>
      </c>
      <c r="G279">
        <v>-1.1578647156448851</v>
      </c>
      <c r="H279">
        <v>-0.67517755834994864</v>
      </c>
      <c r="I279">
        <v>2.3522795284569575</v>
      </c>
      <c r="J279">
        <v>5.3557152660051175</v>
      </c>
      <c r="K279">
        <v>8.2566949838267654</v>
      </c>
      <c r="L279">
        <v>13.281802276852925</v>
      </c>
      <c r="M279">
        <v>17.018723416543022</v>
      </c>
      <c r="N279">
        <v>19.47055321444957</v>
      </c>
      <c r="O279">
        <v>21.25992113980346</v>
      </c>
      <c r="P279">
        <v>19.336549210005881</v>
      </c>
      <c r="Q279">
        <v>12.64151313093001</v>
      </c>
      <c r="R279">
        <v>6.5743389084101098</v>
      </c>
      <c r="S279">
        <v>-1.4877746469276616</v>
      </c>
      <c r="T279">
        <v>-4.2865456197713208</v>
      </c>
      <c r="U279">
        <v>-3.6969850893517342</v>
      </c>
      <c r="V279">
        <v>-2.4827701251286389</v>
      </c>
      <c r="W279">
        <v>-0.68602963880906587</v>
      </c>
      <c r="X279">
        <v>2.7631468201241849</v>
      </c>
      <c r="Y279">
        <v>8.6783106429618595</v>
      </c>
      <c r="Z279">
        <v>13.272815484866515</v>
      </c>
      <c r="AA279">
        <v>18.630736308943437</v>
      </c>
      <c r="AB279">
        <v>20.30879361787072</v>
      </c>
      <c r="AC279">
        <v>19.30875062119107</v>
      </c>
      <c r="AD279">
        <v>11.360200759234148</v>
      </c>
      <c r="AE279">
        <v>6.2334157996789958</v>
      </c>
      <c r="AF279">
        <v>0.18543643956120404</v>
      </c>
      <c r="AG279">
        <v>0.60708176726438634</v>
      </c>
      <c r="AH279">
        <v>1.5318403252592012</v>
      </c>
      <c r="AI279">
        <v>3.0189993596434208</v>
      </c>
      <c r="AJ279">
        <v>6.1753471622922467</v>
      </c>
      <c r="AK279">
        <v>12.159405906732104</v>
      </c>
      <c r="AL279">
        <v>16.920791376956942</v>
      </c>
      <c r="AM279">
        <v>21.743198025747159</v>
      </c>
      <c r="AN279">
        <v>21.721313073315152</v>
      </c>
      <c r="AO279">
        <v>17.549120329522911</v>
      </c>
      <c r="AP279">
        <v>5.6972959751457743</v>
      </c>
      <c r="AQ279">
        <v>5.6621782730531534</v>
      </c>
      <c r="AR279">
        <v>-1.2892738784138491</v>
      </c>
      <c r="AS279">
        <v>-0.90261334021055073</v>
      </c>
      <c r="AT279">
        <v>-4.1951049226662818E-2</v>
      </c>
      <c r="AU279">
        <v>1.3680348439085166</v>
      </c>
      <c r="AV279">
        <v>4.4268642340750812</v>
      </c>
      <c r="AW279">
        <v>10.372050174560984</v>
      </c>
      <c r="AX279">
        <v>15.214456672956663</v>
      </c>
      <c r="AY279">
        <v>20.331733060622998</v>
      </c>
      <c r="AZ279">
        <v>20.623536381639759</v>
      </c>
      <c r="BA279">
        <v>16.849385970578375</v>
      </c>
      <c r="BB279">
        <v>5.8843858335757417</v>
      </c>
      <c r="BC279">
        <v>6.4543367142617241</v>
      </c>
      <c r="BD279">
        <v>900.28133791809944</v>
      </c>
      <c r="BE279">
        <v>900.28133791809944</v>
      </c>
      <c r="BF279">
        <v>900.28133791809944</v>
      </c>
      <c r="BG279">
        <v>900.28133791809944</v>
      </c>
      <c r="BH279">
        <v>693.21663019693653</v>
      </c>
      <c r="BI279">
        <v>693.2166301969365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2796577154</v>
      </c>
      <c r="C280">
        <v>-1.5763982436026169</v>
      </c>
      <c r="D280">
        <v>-0.62201738532698114</v>
      </c>
      <c r="E280">
        <v>0.24831596047616977</v>
      </c>
      <c r="F280">
        <v>1.0394862352208074</v>
      </c>
      <c r="G280">
        <v>1.7561355009192843</v>
      </c>
      <c r="H280">
        <v>2.4026745528535343</v>
      </c>
      <c r="I280">
        <v>5.0300399259305131</v>
      </c>
      <c r="J280">
        <v>5.99151690201756</v>
      </c>
      <c r="K280">
        <v>5.9232509304422285</v>
      </c>
      <c r="L280">
        <v>4.0988283596016251</v>
      </c>
      <c r="M280">
        <v>1.4826764053212789</v>
      </c>
      <c r="N280">
        <v>-1.0401341455291284</v>
      </c>
      <c r="O280">
        <v>-4.7723187690670157</v>
      </c>
      <c r="P280">
        <v>-7.6599190892996658</v>
      </c>
      <c r="Q280">
        <v>-10.88913806927501</v>
      </c>
      <c r="R280">
        <v>-15.540837426736287</v>
      </c>
      <c r="S280">
        <v>-27.617145927495216</v>
      </c>
      <c r="T280">
        <v>-3.2637323182850562</v>
      </c>
      <c r="U280">
        <v>-2.4318325468038191</v>
      </c>
      <c r="V280">
        <v>-0.86518256926917947</v>
      </c>
      <c r="W280">
        <v>1.1252691342263088</v>
      </c>
      <c r="X280">
        <v>3.9958583667003973</v>
      </c>
      <c r="Y280">
        <v>6.3706675696122153</v>
      </c>
      <c r="Z280">
        <v>5.9995856937099941</v>
      </c>
      <c r="AA280">
        <v>1.4811267559876329</v>
      </c>
      <c r="AB280">
        <v>-4.2946742921538137</v>
      </c>
      <c r="AC280">
        <v>-11.72033532574425</v>
      </c>
      <c r="AD280">
        <v>-22.371032904118099</v>
      </c>
      <c r="AE280">
        <v>-23.562305820400141</v>
      </c>
      <c r="AF280">
        <v>-3.4330633943968625</v>
      </c>
      <c r="AG280">
        <v>-2.4446377253785343</v>
      </c>
      <c r="AH280">
        <v>-0.5837760272104503</v>
      </c>
      <c r="AI280">
        <v>1.7798915607643295</v>
      </c>
      <c r="AJ280">
        <v>5.1915063171886766</v>
      </c>
      <c r="AK280">
        <v>8.0597996788213386</v>
      </c>
      <c r="AL280">
        <v>7.7256391434628311</v>
      </c>
      <c r="AM280">
        <v>2.7491791002205028</v>
      </c>
      <c r="AN280">
        <v>-3.6247833968647281</v>
      </c>
      <c r="AO280">
        <v>-11.745765665093638</v>
      </c>
      <c r="AP280">
        <v>-22.700521824049609</v>
      </c>
      <c r="AQ280">
        <v>-22.455000803223989</v>
      </c>
      <c r="AR280">
        <v>-2.7586991949259816</v>
      </c>
      <c r="AS280">
        <v>-1.9088157169762365</v>
      </c>
      <c r="AT280">
        <v>-0.31338945804794405</v>
      </c>
      <c r="AU280">
        <v>1.701463704204681</v>
      </c>
      <c r="AV280">
        <v>4.5679428516068317</v>
      </c>
      <c r="AW280">
        <v>6.8149986021059235</v>
      </c>
      <c r="AX280">
        <v>6.2472284109439666</v>
      </c>
      <c r="AY280">
        <v>1.3783087601070694</v>
      </c>
      <c r="AZ280">
        <v>-4.6151280578961975</v>
      </c>
      <c r="BA280">
        <v>-12.141887296787946</v>
      </c>
      <c r="BB280">
        <v>-22.037662245796216</v>
      </c>
      <c r="BC280">
        <v>-21.562544991511544</v>
      </c>
      <c r="BD280">
        <v>837.3233844403718</v>
      </c>
      <c r="BE280">
        <v>837.3233844403718</v>
      </c>
      <c r="BF280">
        <v>837.3233844403718</v>
      </c>
      <c r="BG280">
        <v>837.3233844403718</v>
      </c>
      <c r="BH280">
        <v>644.73900601908622</v>
      </c>
      <c r="BI280">
        <v>644.73900601908622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82359323874</v>
      </c>
      <c r="C281">
        <v>-0.99496408825838767</v>
      </c>
      <c r="D281">
        <v>0.35372408605342798</v>
      </c>
      <c r="E281">
        <v>1.5979131164012976</v>
      </c>
      <c r="F281">
        <v>2.7431025885602671</v>
      </c>
      <c r="G281">
        <v>3.7945352422069645</v>
      </c>
      <c r="H281">
        <v>4.7572083453582827</v>
      </c>
      <c r="I281">
        <v>8.9208597841915207</v>
      </c>
      <c r="J281">
        <v>10.852240388332795</v>
      </c>
      <c r="K281">
        <v>11.334225342655643</v>
      </c>
      <c r="L281">
        <v>9.6388812948476623</v>
      </c>
      <c r="M281">
        <v>6.2886131542530528</v>
      </c>
      <c r="N281">
        <v>2.552924898819378</v>
      </c>
      <c r="O281">
        <v>-4.0649019735627263</v>
      </c>
      <c r="P281">
        <v>-10.629849691434767</v>
      </c>
      <c r="Q281">
        <v>-16.424754234544217</v>
      </c>
      <c r="R281">
        <v>-20.373712527082603</v>
      </c>
      <c r="S281">
        <v>-27.285914653997974</v>
      </c>
      <c r="T281">
        <v>-2.2823986380537953</v>
      </c>
      <c r="U281">
        <v>-0.96667818020063079</v>
      </c>
      <c r="V281">
        <v>1.4952062912302471</v>
      </c>
      <c r="W281">
        <v>4.5859449510584485</v>
      </c>
      <c r="X281">
        <v>8.9284530168120408</v>
      </c>
      <c r="Y281">
        <v>12.17521162021333</v>
      </c>
      <c r="Z281">
        <v>11.138986505421707</v>
      </c>
      <c r="AA281">
        <v>3.6230634069764345</v>
      </c>
      <c r="AB281">
        <v>-5.2463878182041483</v>
      </c>
      <c r="AC281">
        <v>-16.036717503627035</v>
      </c>
      <c r="AD281">
        <v>-30.192031175540617</v>
      </c>
      <c r="AE281">
        <v>-31.122993023579156</v>
      </c>
      <c r="AF281">
        <v>-4.8789686503569047</v>
      </c>
      <c r="AG281">
        <v>-3.2553879211889152</v>
      </c>
      <c r="AH281">
        <v>-0.24620032744962494</v>
      </c>
      <c r="AI281">
        <v>3.4631592642112712</v>
      </c>
      <c r="AJ281">
        <v>8.4542274237323767</v>
      </c>
      <c r="AK281">
        <v>11.466080754432632</v>
      </c>
      <c r="AL281">
        <v>9.1890767765639971</v>
      </c>
      <c r="AM281">
        <v>-1.3770056738960506</v>
      </c>
      <c r="AN281">
        <v>-12.729246056109936</v>
      </c>
      <c r="AO281">
        <v>-25.799937500675316</v>
      </c>
      <c r="AP281">
        <v>-42.172421735029722</v>
      </c>
      <c r="AQ281">
        <v>-43.446655141122989</v>
      </c>
      <c r="AR281">
        <v>-2.5771710605300422</v>
      </c>
      <c r="AS281">
        <v>-1.2444493896831417</v>
      </c>
      <c r="AT281">
        <v>1.2310928437196667</v>
      </c>
      <c r="AU281">
        <v>4.2942158095827381</v>
      </c>
      <c r="AV281">
        <v>8.444482710715171</v>
      </c>
      <c r="AW281">
        <v>10.990114901004224</v>
      </c>
      <c r="AX281">
        <v>9.0621890950854525</v>
      </c>
      <c r="AY281">
        <v>-0.16690707157145102</v>
      </c>
      <c r="AZ281">
        <v>-10.401255296807326</v>
      </c>
      <c r="BA281">
        <v>-22.58109394044909</v>
      </c>
      <c r="BB281">
        <v>-38.245505618094008</v>
      </c>
      <c r="BC281">
        <v>-38.666311829145883</v>
      </c>
      <c r="BD281">
        <v>835.57403892930665</v>
      </c>
      <c r="BE281">
        <v>835.57403892930665</v>
      </c>
      <c r="BF281">
        <v>835.57403892930665</v>
      </c>
      <c r="BG281">
        <v>835.57403892930665</v>
      </c>
      <c r="BH281">
        <v>643.39200997556622</v>
      </c>
      <c r="BI281">
        <v>643.39200997556622</v>
      </c>
      <c r="BJ281" t="s">
        <v>65</v>
      </c>
      <c r="BK281" t="s">
        <v>65</v>
      </c>
      <c r="BL281">
        <v>32.989103281928053</v>
      </c>
      <c r="BM281">
        <v>200</v>
      </c>
    </row>
    <row r="282" spans="1:65" x14ac:dyDescent="0.25">
      <c r="A282">
        <v>520</v>
      </c>
      <c r="B282">
        <v>-3.7840425346788442</v>
      </c>
      <c r="C282">
        <v>-1.0553610820753652</v>
      </c>
      <c r="D282">
        <v>1.6070430821509691</v>
      </c>
      <c r="E282">
        <v>4.1137757995603899</v>
      </c>
      <c r="F282">
        <v>6.4720144475146482</v>
      </c>
      <c r="G282">
        <v>8.6886250115462271</v>
      </c>
      <c r="H282">
        <v>10.770175305467589</v>
      </c>
      <c r="I282">
        <v>20.756520566644898</v>
      </c>
      <c r="J282">
        <v>27.058974025900156</v>
      </c>
      <c r="K282">
        <v>30.891137364235863</v>
      </c>
      <c r="L282">
        <v>33.438918513503253</v>
      </c>
      <c r="M282">
        <v>32.026498627656736</v>
      </c>
      <c r="N282">
        <v>28.752407708831779</v>
      </c>
      <c r="O282">
        <v>20.685905115345392</v>
      </c>
      <c r="P282">
        <v>10.007413259244396</v>
      </c>
      <c r="Q282">
        <v>-1.7249340548053382</v>
      </c>
      <c r="R282">
        <v>-9.1463303462381571</v>
      </c>
      <c r="S282">
        <v>-18.777303651086736</v>
      </c>
      <c r="T282">
        <v>-6.0906511793203109</v>
      </c>
      <c r="U282">
        <v>-3.1978127111511463</v>
      </c>
      <c r="V282">
        <v>2.2843510211133928</v>
      </c>
      <c r="W282">
        <v>9.3449240842448376</v>
      </c>
      <c r="X282">
        <v>19.918210160570215</v>
      </c>
      <c r="Y282">
        <v>30.45799197797426</v>
      </c>
      <c r="Z282">
        <v>32.66947595433993</v>
      </c>
      <c r="AA282">
        <v>25.908208093467984</v>
      </c>
      <c r="AB282">
        <v>15.163406695064205</v>
      </c>
      <c r="AC282">
        <v>0.91230876198167277</v>
      </c>
      <c r="AD282">
        <v>-22.349934481929317</v>
      </c>
      <c r="AE282">
        <v>-30.800593312061281</v>
      </c>
      <c r="AF282">
        <v>-12.625185796922359</v>
      </c>
      <c r="AG282">
        <v>-8.6550255127015863</v>
      </c>
      <c r="AH282">
        <v>-1.1631634359152154</v>
      </c>
      <c r="AI282">
        <v>8.4106668805009051</v>
      </c>
      <c r="AJ282">
        <v>22.513101550481544</v>
      </c>
      <c r="AK282">
        <v>35.890910349848092</v>
      </c>
      <c r="AL282">
        <v>37.841709603589834</v>
      </c>
      <c r="AM282">
        <v>27.371242898382928</v>
      </c>
      <c r="AN282">
        <v>12.612978337593479</v>
      </c>
      <c r="AO282">
        <v>-5.5823553373029329</v>
      </c>
      <c r="AP282">
        <v>-30.072807213462617</v>
      </c>
      <c r="AQ282">
        <v>-34.24636517538174</v>
      </c>
      <c r="AR282">
        <v>-8.065761531089386</v>
      </c>
      <c r="AS282">
        <v>-4.4867116288168498</v>
      </c>
      <c r="AT282">
        <v>2.273036841708362</v>
      </c>
      <c r="AU282">
        <v>10.924705051163636</v>
      </c>
      <c r="AV282">
        <v>23.707365464002706</v>
      </c>
      <c r="AW282">
        <v>35.92726352015373</v>
      </c>
      <c r="AX282">
        <v>37.793912342570579</v>
      </c>
      <c r="AY282">
        <v>28.312173002170702</v>
      </c>
      <c r="AZ282">
        <v>14.705376717551871</v>
      </c>
      <c r="BA282">
        <v>-2.297826089476124</v>
      </c>
      <c r="BB282">
        <v>-25.339098546000304</v>
      </c>
      <c r="BC282">
        <v>-28.662105365578132</v>
      </c>
      <c r="BD282">
        <v>900.28133791809944</v>
      </c>
      <c r="BE282">
        <v>900.28133791809944</v>
      </c>
      <c r="BF282">
        <v>900.28133791809944</v>
      </c>
      <c r="BG282">
        <v>900.28133791809944</v>
      </c>
      <c r="BH282">
        <v>693.21663019693653</v>
      </c>
      <c r="BI282">
        <v>693.21663019693653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3697800294</v>
      </c>
      <c r="C283">
        <v>-0.24293873432494617</v>
      </c>
      <c r="D283">
        <v>3.302087290657993</v>
      </c>
      <c r="E283">
        <v>6.6423922941309668</v>
      </c>
      <c r="F283">
        <v>9.7869132162448089</v>
      </c>
      <c r="G283">
        <v>12.744217799620303</v>
      </c>
      <c r="H283">
        <v>15.52251973057861</v>
      </c>
      <c r="I283">
        <v>28.852166243593032</v>
      </c>
      <c r="J283">
        <v>37.206937129006313</v>
      </c>
      <c r="K283">
        <v>42.169713086732116</v>
      </c>
      <c r="L283">
        <v>44.916210647488114</v>
      </c>
      <c r="M283">
        <v>41.941154966267867</v>
      </c>
      <c r="N283">
        <v>36.164765545942807</v>
      </c>
      <c r="O283">
        <v>22.200865306537601</v>
      </c>
      <c r="P283">
        <v>3.7440488785296653</v>
      </c>
      <c r="Q283">
        <v>-14.904371868114177</v>
      </c>
      <c r="R283">
        <v>-23.580586088607912</v>
      </c>
      <c r="S283">
        <v>-28.828834810163752</v>
      </c>
      <c r="T283">
        <v>-4.8526680419044848</v>
      </c>
      <c r="U283">
        <v>-1.2789035527445425</v>
      </c>
      <c r="V283">
        <v>5.4797562080699525</v>
      </c>
      <c r="W283">
        <v>14.149029355965126</v>
      </c>
      <c r="X283">
        <v>27.005046201570639</v>
      </c>
      <c r="Y283">
        <v>39.336761907743238</v>
      </c>
      <c r="Z283">
        <v>41.174680051596845</v>
      </c>
      <c r="AA283">
        <v>30.90343067230987</v>
      </c>
      <c r="AB283">
        <v>15.930151090524438</v>
      </c>
      <c r="AC283">
        <v>-3.4835298452356307</v>
      </c>
      <c r="AD283">
        <v>-33.193144937650118</v>
      </c>
      <c r="AE283">
        <v>-41.306584979970282</v>
      </c>
      <c r="AF283">
        <v>-13.121739068331015</v>
      </c>
      <c r="AG283">
        <v>-8.4060420772408975</v>
      </c>
      <c r="AH283">
        <v>0.48749152792369743</v>
      </c>
      <c r="AI283">
        <v>11.840684256090375</v>
      </c>
      <c r="AJ283">
        <v>28.529444204760459</v>
      </c>
      <c r="AK283">
        <v>44.264647314618266</v>
      </c>
      <c r="AL283">
        <v>46.471994776083115</v>
      </c>
      <c r="AM283">
        <v>34.036811751201739</v>
      </c>
      <c r="AN283">
        <v>16.712286668846069</v>
      </c>
      <c r="AO283">
        <v>-4.5001528745517581</v>
      </c>
      <c r="AP283">
        <v>-33.151794603264378</v>
      </c>
      <c r="AQ283">
        <v>-38.816314851307723</v>
      </c>
      <c r="AR283">
        <v>-8.1823309693434396</v>
      </c>
      <c r="AS283">
        <v>-3.9493383332311893</v>
      </c>
      <c r="AT283">
        <v>4.0493316050285024</v>
      </c>
      <c r="AU283">
        <v>14.295857387768841</v>
      </c>
      <c r="AV283">
        <v>29.46483039932113</v>
      </c>
      <c r="AW283">
        <v>44.057958829875901</v>
      </c>
      <c r="AX283">
        <v>46.42496627205589</v>
      </c>
      <c r="AY283">
        <v>35.473819770256846</v>
      </c>
      <c r="AZ283">
        <v>19.512371591420482</v>
      </c>
      <c r="BA283">
        <v>-0.60945617289961951</v>
      </c>
      <c r="BB283">
        <v>-28.453605135282388</v>
      </c>
      <c r="BC283">
        <v>-32.936274362007495</v>
      </c>
      <c r="BD283">
        <v>830.32610228723524</v>
      </c>
      <c r="BE283">
        <v>830.32610228723524</v>
      </c>
      <c r="BF283">
        <v>830.32610228723524</v>
      </c>
      <c r="BG283">
        <v>830.32610228723524</v>
      </c>
      <c r="BH283">
        <v>639.3510987611711</v>
      </c>
      <c r="BI283">
        <v>639.3510987611711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061347008</v>
      </c>
      <c r="C284">
        <v>-0.37149146044357373</v>
      </c>
      <c r="D284">
        <v>3.7489278385911815</v>
      </c>
      <c r="E284">
        <v>7.6131279828525047</v>
      </c>
      <c r="F284">
        <v>11.233678617711476</v>
      </c>
      <c r="G284">
        <v>14.622582827918118</v>
      </c>
      <c r="H284">
        <v>17.791301748301748</v>
      </c>
      <c r="I284">
        <v>32.758991801229499</v>
      </c>
      <c r="J284">
        <v>41.881134308827463</v>
      </c>
      <c r="K284">
        <v>47.178562133526263</v>
      </c>
      <c r="L284">
        <v>50.181682676455964</v>
      </c>
      <c r="M284">
        <v>47.719049718683706</v>
      </c>
      <c r="N284">
        <v>43.062106972676098</v>
      </c>
      <c r="O284">
        <v>32.988898630589844</v>
      </c>
      <c r="P284">
        <v>22.001277361748325</v>
      </c>
      <c r="Q284">
        <v>12.891155005420179</v>
      </c>
      <c r="R284">
        <v>7.9761999861861774</v>
      </c>
      <c r="S284">
        <v>0.71040801495503292</v>
      </c>
      <c r="T284">
        <v>-7.7140070753524412</v>
      </c>
      <c r="U284">
        <v>-3.0939766247976146</v>
      </c>
      <c r="V284">
        <v>5.5776077258042758</v>
      </c>
      <c r="W284">
        <v>16.555852309616121</v>
      </c>
      <c r="X284">
        <v>32.444401000517253</v>
      </c>
      <c r="Y284">
        <v>46.884474449677832</v>
      </c>
      <c r="Z284">
        <v>48.697019265052518</v>
      </c>
      <c r="AA284">
        <v>38.142090040826496</v>
      </c>
      <c r="AB284">
        <v>25.144856580480159</v>
      </c>
      <c r="AC284">
        <v>11.508999777473662</v>
      </c>
      <c r="AD284">
        <v>-3.8191891878044948</v>
      </c>
      <c r="AE284">
        <v>-10.799312771319277</v>
      </c>
      <c r="AF284">
        <v>-11.244941835380009</v>
      </c>
      <c r="AG284">
        <v>-5.8577035346593647</v>
      </c>
      <c r="AH284">
        <v>4.2110300583670517</v>
      </c>
      <c r="AI284">
        <v>16.857582657831895</v>
      </c>
      <c r="AJ284">
        <v>34.849438789219256</v>
      </c>
      <c r="AK284">
        <v>50.325062587517486</v>
      </c>
      <c r="AL284">
        <v>51.161610917885291</v>
      </c>
      <c r="AM284">
        <v>37.72733330711597</v>
      </c>
      <c r="AN284">
        <v>23.019616109457715</v>
      </c>
      <c r="AO284">
        <v>9.3398888993385949</v>
      </c>
      <c r="AP284">
        <v>-1.4946345622327688</v>
      </c>
      <c r="AQ284">
        <v>-7.4618249755976223</v>
      </c>
      <c r="AR284">
        <v>-8.9648701478010207</v>
      </c>
      <c r="AS284">
        <v>-3.7041083178909751</v>
      </c>
      <c r="AT284">
        <v>6.1388185647020395</v>
      </c>
      <c r="AU284">
        <v>18.527453423160186</v>
      </c>
      <c r="AV284">
        <v>36.237638882094735</v>
      </c>
      <c r="AW284">
        <v>51.751058656995461</v>
      </c>
      <c r="AX284">
        <v>53.015774397815882</v>
      </c>
      <c r="AY284">
        <v>40.65889287862327</v>
      </c>
      <c r="AZ284">
        <v>26.79049645793609</v>
      </c>
      <c r="BA284">
        <v>13.814291735042076</v>
      </c>
      <c r="BB284">
        <v>3.8393543039236255</v>
      </c>
      <c r="BC284">
        <v>-1.0389465260544906</v>
      </c>
      <c r="BD284">
        <v>900.28133791809944</v>
      </c>
      <c r="BE284">
        <v>900.28133791809944</v>
      </c>
      <c r="BF284">
        <v>900.28133791809944</v>
      </c>
      <c r="BG284">
        <v>900.28133791809944</v>
      </c>
      <c r="BH284">
        <v>693.21663019693653</v>
      </c>
      <c r="BI284">
        <v>693.2166301969365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7611763641</v>
      </c>
      <c r="C285">
        <v>5.1354721722556009</v>
      </c>
      <c r="D285">
        <v>12.795222815783214</v>
      </c>
      <c r="E285">
        <v>19.985138848624477</v>
      </c>
      <c r="F285">
        <v>26.728552525547428</v>
      </c>
      <c r="G285">
        <v>33.04773372626309</v>
      </c>
      <c r="H285">
        <v>38.963936407968511</v>
      </c>
      <c r="I285">
        <v>67.071630286508054</v>
      </c>
      <c r="J285">
        <v>84.454717352194578</v>
      </c>
      <c r="K285">
        <v>94.932999632173846</v>
      </c>
      <c r="L285">
        <v>102.23669682762109</v>
      </c>
      <c r="M285">
        <v>99.813423734852122</v>
      </c>
      <c r="N285">
        <v>93.530366283867551</v>
      </c>
      <c r="O285">
        <v>79.574766017151902</v>
      </c>
      <c r="P285">
        <v>65.160252911283038</v>
      </c>
      <c r="Q285">
        <v>54.257423092506777</v>
      </c>
      <c r="R285">
        <v>47.625535097633318</v>
      </c>
      <c r="S285">
        <v>34.647080700232344</v>
      </c>
      <c r="T285">
        <v>-8.1964826434088867</v>
      </c>
      <c r="U285">
        <v>0.64320125948494344</v>
      </c>
      <c r="V285">
        <v>17.280932008959457</v>
      </c>
      <c r="W285">
        <v>38.463884469133113</v>
      </c>
      <c r="X285">
        <v>69.564062385204309</v>
      </c>
      <c r="Y285">
        <v>99.498651433799353</v>
      </c>
      <c r="Z285">
        <v>106.23880497600172</v>
      </c>
      <c r="AA285">
        <v>93.682005077830027</v>
      </c>
      <c r="AB285">
        <v>76.18722530803791</v>
      </c>
      <c r="AC285">
        <v>58.861796442368288</v>
      </c>
      <c r="AD285">
        <v>41.937702556221964</v>
      </c>
      <c r="AE285">
        <v>30.547673414888024</v>
      </c>
      <c r="AF285">
        <v>-8.5503045467518604</v>
      </c>
      <c r="AG285">
        <v>0.31047419845137147</v>
      </c>
      <c r="AH285">
        <v>16.969075031332547</v>
      </c>
      <c r="AI285">
        <v>38.13321002132858</v>
      </c>
      <c r="AJ285">
        <v>69.057721938971881</v>
      </c>
      <c r="AK285">
        <v>98.421529022877721</v>
      </c>
      <c r="AL285">
        <v>104.3834158976404</v>
      </c>
      <c r="AM285">
        <v>90.661737867926561</v>
      </c>
      <c r="AN285">
        <v>72.408408609615776</v>
      </c>
      <c r="AO285">
        <v>54.759265358336961</v>
      </c>
      <c r="AP285">
        <v>39.474566925762971</v>
      </c>
      <c r="AQ285">
        <v>29.007520784547353</v>
      </c>
      <c r="AR285">
        <v>-7.7961316871525552</v>
      </c>
      <c r="AS285">
        <v>1.0260337718378394</v>
      </c>
      <c r="AT285">
        <v>17.618544799287637</v>
      </c>
      <c r="AU285">
        <v>38.715161087124123</v>
      </c>
      <c r="AV285">
        <v>69.599346793811563</v>
      </c>
      <c r="AW285">
        <v>99.125353791029369</v>
      </c>
      <c r="AX285">
        <v>105.44796160914638</v>
      </c>
      <c r="AY285">
        <v>92.636762796444316</v>
      </c>
      <c r="AZ285">
        <v>75.237309489881994</v>
      </c>
      <c r="BA285">
        <v>58.53640706132299</v>
      </c>
      <c r="BB285">
        <v>44.408700143332496</v>
      </c>
      <c r="BC285">
        <v>34.148266292527502</v>
      </c>
      <c r="BD285">
        <v>900.28133791809944</v>
      </c>
      <c r="BE285">
        <v>900.28133791809944</v>
      </c>
      <c r="BF285">
        <v>900.28133791809944</v>
      </c>
      <c r="BG285">
        <v>900.28133791809944</v>
      </c>
      <c r="BH285">
        <v>693.21663019693653</v>
      </c>
      <c r="BI285">
        <v>693.21663019693653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9367658743</v>
      </c>
      <c r="C286">
        <v>14.803268711057818</v>
      </c>
      <c r="D286">
        <v>25.009253947155877</v>
      </c>
      <c r="E286">
        <v>34.531736892794356</v>
      </c>
      <c r="F286">
        <v>43.406211400821782</v>
      </c>
      <c r="G286">
        <v>51.666518826369234</v>
      </c>
      <c r="H286">
        <v>59.344921149914605</v>
      </c>
      <c r="I286">
        <v>94.820006985349835</v>
      </c>
      <c r="J286">
        <v>115.20216803029435</v>
      </c>
      <c r="K286">
        <v>126.05779881390507</v>
      </c>
      <c r="L286">
        <v>129.74976005154758</v>
      </c>
      <c r="M286">
        <v>121.65017477681866</v>
      </c>
      <c r="N286">
        <v>109.94177399903126</v>
      </c>
      <c r="O286">
        <v>88.859539985098607</v>
      </c>
      <c r="P286">
        <v>72.531570684951021</v>
      </c>
      <c r="Q286">
        <v>67.511411679984363</v>
      </c>
      <c r="R286">
        <v>66.449523832271609</v>
      </c>
      <c r="S286">
        <v>58.160710833392301</v>
      </c>
      <c r="T286">
        <v>-3.5012374406648976</v>
      </c>
      <c r="U286">
        <v>7.7623215739289906</v>
      </c>
      <c r="V286">
        <v>28.763726087364869</v>
      </c>
      <c r="W286">
        <v>55.031096587035073</v>
      </c>
      <c r="X286">
        <v>92.09947537346136</v>
      </c>
      <c r="Y286">
        <v>123.17426534705481</v>
      </c>
      <c r="Z286">
        <v>124.71355175074709</v>
      </c>
      <c r="AA286">
        <v>99.318021078224348</v>
      </c>
      <c r="AB286">
        <v>74.119368334142067</v>
      </c>
      <c r="AC286">
        <v>54.708521894065584</v>
      </c>
      <c r="AD286">
        <v>46.451576159435362</v>
      </c>
      <c r="AE286">
        <v>33.284849094293577</v>
      </c>
      <c r="AF286">
        <v>6.5186467186260924</v>
      </c>
      <c r="AG286">
        <v>15.848265558625549</v>
      </c>
      <c r="AH286">
        <v>33.280992735855236</v>
      </c>
      <c r="AI286">
        <v>55.17130219416515</v>
      </c>
      <c r="AJ286">
        <v>86.32480353077996</v>
      </c>
      <c r="AK286">
        <v>113.26538357003709</v>
      </c>
      <c r="AL286">
        <v>115.37263754252589</v>
      </c>
      <c r="AM286">
        <v>94.625859027717212</v>
      </c>
      <c r="AN286">
        <v>72.321118225710322</v>
      </c>
      <c r="AO286">
        <v>53.021101235833783</v>
      </c>
      <c r="AP286">
        <v>40.626425929542258</v>
      </c>
      <c r="AQ286">
        <v>29.652177763720353</v>
      </c>
      <c r="AR286">
        <v>6.676518065351841</v>
      </c>
      <c r="AS286">
        <v>15.916315532213538</v>
      </c>
      <c r="AT286">
        <v>33.196605727954037</v>
      </c>
      <c r="AU286">
        <v>54.932898223346434</v>
      </c>
      <c r="AV286">
        <v>85.99109953258376</v>
      </c>
      <c r="AW286">
        <v>113.24514320445941</v>
      </c>
      <c r="AX286">
        <v>115.97090660445515</v>
      </c>
      <c r="AY286">
        <v>96.502192352589873</v>
      </c>
      <c r="AZ286">
        <v>75.089431213939406</v>
      </c>
      <c r="BA286">
        <v>56.435455299377395</v>
      </c>
      <c r="BB286">
        <v>44.535441378619268</v>
      </c>
      <c r="BC286">
        <v>34.489133164599949</v>
      </c>
      <c r="BD286">
        <v>900.28133791809944</v>
      </c>
      <c r="BE286">
        <v>900.28133791809944</v>
      </c>
      <c r="BF286">
        <v>900.28133791809944</v>
      </c>
      <c r="BG286">
        <v>900.28133791809944</v>
      </c>
      <c r="BH286">
        <v>693.21663019693653</v>
      </c>
      <c r="BI286">
        <v>693.21663019693653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96354723</v>
      </c>
      <c r="C287">
        <v>27.852287583084653</v>
      </c>
      <c r="D287">
        <v>44.326312566319096</v>
      </c>
      <c r="E287">
        <v>59.640328119340694</v>
      </c>
      <c r="F287">
        <v>73.856387096150826</v>
      </c>
      <c r="G287">
        <v>87.033604195900921</v>
      </c>
      <c r="H287">
        <v>99.22828721974912</v>
      </c>
      <c r="I287">
        <v>154.59325574369362</v>
      </c>
      <c r="J287">
        <v>184.77415203990134</v>
      </c>
      <c r="K287">
        <v>199.45592568522608</v>
      </c>
      <c r="L287">
        <v>200.34119849892514</v>
      </c>
      <c r="M287">
        <v>183.7377110617073</v>
      </c>
      <c r="N287">
        <v>162.93804463531637</v>
      </c>
      <c r="O287">
        <v>128.83788364570992</v>
      </c>
      <c r="P287">
        <v>106.69683579605453</v>
      </c>
      <c r="Q287">
        <v>104.01523928756096</v>
      </c>
      <c r="R287">
        <v>101.53266570070228</v>
      </c>
      <c r="S287">
        <v>77.278228623073943</v>
      </c>
      <c r="T287">
        <v>-1.5026836839492075</v>
      </c>
      <c r="U287">
        <v>16.343025163632202</v>
      </c>
      <c r="V287">
        <v>49.571643516922656</v>
      </c>
      <c r="W287">
        <v>91.020799362740362</v>
      </c>
      <c r="X287">
        <v>149.14013105990449</v>
      </c>
      <c r="Y287">
        <v>196.36868764526929</v>
      </c>
      <c r="Z287">
        <v>196.91102490762017</v>
      </c>
      <c r="AA287">
        <v>153.81845102189129</v>
      </c>
      <c r="AB287">
        <v>112.04447756163263</v>
      </c>
      <c r="AC287">
        <v>79.945063491638834</v>
      </c>
      <c r="AD287">
        <v>67.255922999206604</v>
      </c>
      <c r="AE287">
        <v>47.472267969375785</v>
      </c>
      <c r="AF287">
        <v>16.865755085410036</v>
      </c>
      <c r="AG287">
        <v>33.42327802032856</v>
      </c>
      <c r="AH287">
        <v>64.229455534848057</v>
      </c>
      <c r="AI287">
        <v>102.59672315107382</v>
      </c>
      <c r="AJ287">
        <v>156.18205963396727</v>
      </c>
      <c r="AK287">
        <v>199.08039849239702</v>
      </c>
      <c r="AL287">
        <v>198.22186033744325</v>
      </c>
      <c r="AM287">
        <v>155.62196176862636</v>
      </c>
      <c r="AN287">
        <v>114.3910377524731</v>
      </c>
      <c r="AO287">
        <v>82.095621347800929</v>
      </c>
      <c r="AP287">
        <v>69.973967618392962</v>
      </c>
      <c r="AQ287">
        <v>52.340895038100882</v>
      </c>
      <c r="AR287">
        <v>13.209873464267233</v>
      </c>
      <c r="AS287">
        <v>29.927304231050776</v>
      </c>
      <c r="AT287">
        <v>61.044058259271949</v>
      </c>
      <c r="AU287">
        <v>99.830331254800313</v>
      </c>
      <c r="AV287">
        <v>154.1104564565498</v>
      </c>
      <c r="AW287">
        <v>197.91495179160989</v>
      </c>
      <c r="AX287">
        <v>197.63490133561609</v>
      </c>
      <c r="AY287">
        <v>155.72226381358536</v>
      </c>
      <c r="AZ287">
        <v>114.89247957258559</v>
      </c>
      <c r="BA287">
        <v>82.952245024563865</v>
      </c>
      <c r="BB287">
        <v>71.091846839421919</v>
      </c>
      <c r="BC287">
        <v>53.427265298535836</v>
      </c>
      <c r="BD287">
        <v>900.28133791809944</v>
      </c>
      <c r="BE287">
        <v>900.28133791809944</v>
      </c>
      <c r="BF287">
        <v>900.28133791809944</v>
      </c>
      <c r="BG287">
        <v>900.28133791809944</v>
      </c>
      <c r="BH287">
        <v>693.21663019693653</v>
      </c>
      <c r="BI287">
        <v>693.21663019693653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51045038</v>
      </c>
      <c r="C288">
        <v>50.8727620054146</v>
      </c>
      <c r="D288">
        <v>67.785752934078076</v>
      </c>
      <c r="E288">
        <v>83.489288360349832</v>
      </c>
      <c r="F288">
        <v>98.049447279517992</v>
      </c>
      <c r="G288">
        <v>111.52913984683279</v>
      </c>
      <c r="H288">
        <v>123.98824997197231</v>
      </c>
      <c r="I288">
        <v>180.31601429367848</v>
      </c>
      <c r="J288">
        <v>210.72105627709601</v>
      </c>
      <c r="K288">
        <v>225.41666507116392</v>
      </c>
      <c r="L288">
        <v>226.4971362478633</v>
      </c>
      <c r="M288">
        <v>210.98353941355896</v>
      </c>
      <c r="N288">
        <v>192.32642398932978</v>
      </c>
      <c r="O288">
        <v>164.78929135262658</v>
      </c>
      <c r="P288">
        <v>153.75614215815443</v>
      </c>
      <c r="Q288">
        <v>162.95681976128503</v>
      </c>
      <c r="R288">
        <v>164.17672814612149</v>
      </c>
      <c r="S288">
        <v>138.41819238089789</v>
      </c>
      <c r="T288">
        <v>27.570963233547811</v>
      </c>
      <c r="U288">
        <v>45.138444362837205</v>
      </c>
      <c r="V288">
        <v>77.843394928397984</v>
      </c>
      <c r="W288">
        <v>118.63414933516364</v>
      </c>
      <c r="X288">
        <v>175.86430471098356</v>
      </c>
      <c r="Y288">
        <v>222.74945645475503</v>
      </c>
      <c r="Z288">
        <v>224.48345748503698</v>
      </c>
      <c r="AA288">
        <v>186.3404400737588</v>
      </c>
      <c r="AB288">
        <v>150.79629189776131</v>
      </c>
      <c r="AC288">
        <v>127.11897900317577</v>
      </c>
      <c r="AD288">
        <v>126.84818158422942</v>
      </c>
      <c r="AE288">
        <v>110.86771700629453</v>
      </c>
      <c r="AF288">
        <v>62.359367097232635</v>
      </c>
      <c r="AG288">
        <v>77.133525922836313</v>
      </c>
      <c r="AH288">
        <v>104.58906143547851</v>
      </c>
      <c r="AI288">
        <v>138.71339742165694</v>
      </c>
      <c r="AJ288">
        <v>186.19714073999316</v>
      </c>
      <c r="AK288">
        <v>223.97640248677305</v>
      </c>
      <c r="AL288">
        <v>223.44513805048331</v>
      </c>
      <c r="AM288">
        <v>188.31987573508056</v>
      </c>
      <c r="AN288">
        <v>156.40342236206305</v>
      </c>
      <c r="AO288">
        <v>135.03044189476003</v>
      </c>
      <c r="AP288">
        <v>132.80393475196357</v>
      </c>
      <c r="AQ288">
        <v>112.6061259536492</v>
      </c>
      <c r="AR288">
        <v>64.290909947898456</v>
      </c>
      <c r="AS288">
        <v>78.832266429653828</v>
      </c>
      <c r="AT288">
        <v>105.85661176116791</v>
      </c>
      <c r="AU288">
        <v>139.44860273533234</v>
      </c>
      <c r="AV288">
        <v>186.20395530181216</v>
      </c>
      <c r="AW288">
        <v>223.42284440926821</v>
      </c>
      <c r="AX288">
        <v>222.96374200648069</v>
      </c>
      <c r="AY288">
        <v>188.54594712791433</v>
      </c>
      <c r="AZ288">
        <v>157.2549339224627</v>
      </c>
      <c r="BA288">
        <v>136.28524638873935</v>
      </c>
      <c r="BB288">
        <v>133.8636406678738</v>
      </c>
      <c r="BC288">
        <v>113.99893472594819</v>
      </c>
      <c r="BD288">
        <v>900.28133791809944</v>
      </c>
      <c r="BE288">
        <v>900.28133791809944</v>
      </c>
      <c r="BF288">
        <v>900.28133791809944</v>
      </c>
      <c r="BG288">
        <v>900.28133791809944</v>
      </c>
      <c r="BH288">
        <v>693.21663019693653</v>
      </c>
      <c r="BI288">
        <v>693.21663019693653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26247890688</v>
      </c>
      <c r="C289">
        <v>87.828451565974831</v>
      </c>
      <c r="D289">
        <v>98.825118873163632</v>
      </c>
      <c r="E289">
        <v>109.03387681063165</v>
      </c>
      <c r="F289">
        <v>118.49795412171162</v>
      </c>
      <c r="G289">
        <v>127.25850200420454</v>
      </c>
      <c r="H289">
        <v>135.35468770658332</v>
      </c>
      <c r="I289">
        <v>171.94533758584589</v>
      </c>
      <c r="J289">
        <v>191.76590142433662</v>
      </c>
      <c r="K289">
        <v>201.36849789924804</v>
      </c>
      <c r="L289">
        <v>202.23812544008791</v>
      </c>
      <c r="M289">
        <v>192.45454496413566</v>
      </c>
      <c r="N289">
        <v>180.78560014532576</v>
      </c>
      <c r="O289">
        <v>164.13707762007701</v>
      </c>
      <c r="P289">
        <v>158.95383994834401</v>
      </c>
      <c r="Q289">
        <v>167.41818111134398</v>
      </c>
      <c r="R289">
        <v>169.73742579217188</v>
      </c>
      <c r="S289">
        <v>155.19762567193965</v>
      </c>
      <c r="T289">
        <v>69.701883145083798</v>
      </c>
      <c r="U289">
        <v>82.223536134293155</v>
      </c>
      <c r="V289">
        <v>105.4295217978847</v>
      </c>
      <c r="W289">
        <v>134.12617417070518</v>
      </c>
      <c r="X289">
        <v>173.6261062616945</v>
      </c>
      <c r="Y289">
        <v>203.90469667061137</v>
      </c>
      <c r="Z289">
        <v>202.42173080181092</v>
      </c>
      <c r="AA289">
        <v>173.13117817591879</v>
      </c>
      <c r="AB289">
        <v>149.74565936115195</v>
      </c>
      <c r="AC289">
        <v>138.71052484489547</v>
      </c>
      <c r="AD289">
        <v>148.53174263189786</v>
      </c>
      <c r="AE289">
        <v>134.71631014279811</v>
      </c>
      <c r="AF289">
        <v>105.45705731880594</v>
      </c>
      <c r="AG289">
        <v>115.44298711045911</v>
      </c>
      <c r="AH289">
        <v>133.80460287570818</v>
      </c>
      <c r="AI289">
        <v>156.15658792573475</v>
      </c>
      <c r="AJ289">
        <v>185.73977046845852</v>
      </c>
      <c r="AK289">
        <v>204.59601829849788</v>
      </c>
      <c r="AL289">
        <v>197.5041780702052</v>
      </c>
      <c r="AM289">
        <v>164.82260316116091</v>
      </c>
      <c r="AN289">
        <v>140.74178751495532</v>
      </c>
      <c r="AO289">
        <v>129.21427987018939</v>
      </c>
      <c r="AP289">
        <v>138.81458608558125</v>
      </c>
      <c r="AQ289">
        <v>123.54718077383136</v>
      </c>
      <c r="AR289">
        <v>107.24519716525667</v>
      </c>
      <c r="AS289">
        <v>117.11220350964162</v>
      </c>
      <c r="AT289">
        <v>135.25235691236904</v>
      </c>
      <c r="AU289">
        <v>157.32823057302753</v>
      </c>
      <c r="AV289">
        <v>186.52594939972983</v>
      </c>
      <c r="AW289">
        <v>205.05863884736291</v>
      </c>
      <c r="AX289">
        <v>197.99322105212639</v>
      </c>
      <c r="AY289">
        <v>165.72743518519985</v>
      </c>
      <c r="AZ289">
        <v>142.06937702793473</v>
      </c>
      <c r="BA289">
        <v>130.89295391774323</v>
      </c>
      <c r="BB289">
        <v>140.48387221800684</v>
      </c>
      <c r="BC289">
        <v>125.33378107307723</v>
      </c>
      <c r="BD289">
        <v>900.28133791809944</v>
      </c>
      <c r="BE289">
        <v>900.28133791809944</v>
      </c>
      <c r="BF289">
        <v>900.28133791809944</v>
      </c>
      <c r="BG289">
        <v>900.28133791809944</v>
      </c>
      <c r="BH289">
        <v>693.21663019693653</v>
      </c>
      <c r="BI289">
        <v>693.21663019693653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1888817401</v>
      </c>
      <c r="C290">
        <v>158.03508803954585</v>
      </c>
      <c r="D290">
        <v>167.46878119079781</v>
      </c>
      <c r="E290">
        <v>176.11126017870765</v>
      </c>
      <c r="F290">
        <v>184.0084107637619</v>
      </c>
      <c r="G290">
        <v>191.20385811242903</v>
      </c>
      <c r="H290">
        <v>197.73906991858249</v>
      </c>
      <c r="I290">
        <v>225.1596972140652</v>
      </c>
      <c r="J290">
        <v>236.70341873036432</v>
      </c>
      <c r="K290">
        <v>238.75930247204107</v>
      </c>
      <c r="L290">
        <v>227.28655699478475</v>
      </c>
      <c r="M290">
        <v>208.66744203666875</v>
      </c>
      <c r="N290">
        <v>191.15431979906893</v>
      </c>
      <c r="O290">
        <v>169.28643521297013</v>
      </c>
      <c r="P290">
        <v>164.49500168177769</v>
      </c>
      <c r="Q290">
        <v>176.79764119209199</v>
      </c>
      <c r="R290">
        <v>179.58226045924633</v>
      </c>
      <c r="S290">
        <v>159.73888507537782</v>
      </c>
      <c r="T290">
        <v>140.03898094511496</v>
      </c>
      <c r="U290">
        <v>150.16791182282287</v>
      </c>
      <c r="V290">
        <v>168.65599811172709</v>
      </c>
      <c r="W290">
        <v>190.83004987980996</v>
      </c>
      <c r="X290">
        <v>219.07500172578074</v>
      </c>
      <c r="Y290">
        <v>233.29464936809637</v>
      </c>
      <c r="Z290">
        <v>221.38447650451295</v>
      </c>
      <c r="AA290">
        <v>181.46475039265064</v>
      </c>
      <c r="AB290">
        <v>154.5457161377299</v>
      </c>
      <c r="AC290">
        <v>142.96178745756393</v>
      </c>
      <c r="AD290">
        <v>152.18572366261486</v>
      </c>
      <c r="AE290">
        <v>132.61706557753848</v>
      </c>
      <c r="AF290">
        <v>177.16909253938636</v>
      </c>
      <c r="AG290">
        <v>184.57902816447339</v>
      </c>
      <c r="AH290">
        <v>197.91676641255188</v>
      </c>
      <c r="AI290">
        <v>213.45027767010521</v>
      </c>
      <c r="AJ290">
        <v>231.64855497676564</v>
      </c>
      <c r="AK290">
        <v>235.30094280449109</v>
      </c>
      <c r="AL290">
        <v>219.16848428888801</v>
      </c>
      <c r="AM290">
        <v>178.55068093420246</v>
      </c>
      <c r="AN290">
        <v>152.63953715581425</v>
      </c>
      <c r="AO290">
        <v>141.53575701136691</v>
      </c>
      <c r="AP290">
        <v>150.21657937213516</v>
      </c>
      <c r="AQ290">
        <v>128.9289072320768</v>
      </c>
      <c r="AR290">
        <v>179.09605164141715</v>
      </c>
      <c r="AS290">
        <v>186.15439507543311</v>
      </c>
      <c r="AT290">
        <v>198.83129336129838</v>
      </c>
      <c r="AU290">
        <v>213.52560253335915</v>
      </c>
      <c r="AV290">
        <v>230.49866230909808</v>
      </c>
      <c r="AW290">
        <v>232.97823220882702</v>
      </c>
      <c r="AX290">
        <v>216.60395612478393</v>
      </c>
      <c r="AY290">
        <v>176.52077323665347</v>
      </c>
      <c r="AZ290">
        <v>151.30516507265227</v>
      </c>
      <c r="BA290">
        <v>140.7966116446778</v>
      </c>
      <c r="BB290">
        <v>149.59163557935486</v>
      </c>
      <c r="BC290">
        <v>128.57100202138739</v>
      </c>
      <c r="BD290">
        <v>900.28133791809944</v>
      </c>
      <c r="BE290">
        <v>900.28133791809944</v>
      </c>
      <c r="BF290">
        <v>900.28133791809944</v>
      </c>
      <c r="BG290">
        <v>900.28133791809944</v>
      </c>
      <c r="BH290">
        <v>693.21663019693653</v>
      </c>
      <c r="BI290">
        <v>693.21663019693653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46804526775</v>
      </c>
      <c r="C291">
        <v>226.17038306208411</v>
      </c>
      <c r="D291">
        <v>226.23812171565643</v>
      </c>
      <c r="E291">
        <v>226.04164112156954</v>
      </c>
      <c r="F291">
        <v>225.60135322959536</v>
      </c>
      <c r="G291">
        <v>224.93655393438291</v>
      </c>
      <c r="H291">
        <v>224.06547650604028</v>
      </c>
      <c r="I291">
        <v>215.4067284003381</v>
      </c>
      <c r="J291">
        <v>203.51091294490129</v>
      </c>
      <c r="K291">
        <v>189.84482010288752</v>
      </c>
      <c r="L291">
        <v>162.87568371424268</v>
      </c>
      <c r="M291">
        <v>140.64480782106696</v>
      </c>
      <c r="N291">
        <v>124.85889079642834</v>
      </c>
      <c r="O291">
        <v>110.56709387796717</v>
      </c>
      <c r="P291">
        <v>113.88192623909866</v>
      </c>
      <c r="Q291">
        <v>129.53920322142571</v>
      </c>
      <c r="R291">
        <v>132.57878406654987</v>
      </c>
      <c r="S291">
        <v>113.65677483941808</v>
      </c>
      <c r="T291">
        <v>230.22403885610041</v>
      </c>
      <c r="U291">
        <v>229.34636825668187</v>
      </c>
      <c r="V291">
        <v>226.95668091854526</v>
      </c>
      <c r="W291">
        <v>222.15065761017345</v>
      </c>
      <c r="X291">
        <v>209.42574050416425</v>
      </c>
      <c r="Y291">
        <v>179.84848009275612</v>
      </c>
      <c r="Z291">
        <v>151.20504407433725</v>
      </c>
      <c r="AA291">
        <v>110.40640751056381</v>
      </c>
      <c r="AB291">
        <v>92.318117195073</v>
      </c>
      <c r="AC291">
        <v>89.506555571921965</v>
      </c>
      <c r="AD291">
        <v>104.27899340817815</v>
      </c>
      <c r="AE291">
        <v>92.726256752668277</v>
      </c>
      <c r="AF291">
        <v>243.37988006478122</v>
      </c>
      <c r="AG291">
        <v>241.09433233348298</v>
      </c>
      <c r="AH291">
        <v>236.05772511530171</v>
      </c>
      <c r="AI291">
        <v>227.88347342905072</v>
      </c>
      <c r="AJ291">
        <v>210.18745798838341</v>
      </c>
      <c r="AK291">
        <v>175.59716993677074</v>
      </c>
      <c r="AL291">
        <v>144.98770701583049</v>
      </c>
      <c r="AM291">
        <v>103.48590246016448</v>
      </c>
      <c r="AN291">
        <v>84.756782617072048</v>
      </c>
      <c r="AO291">
        <v>80.215026053381337</v>
      </c>
      <c r="AP291">
        <v>92.657209266906662</v>
      </c>
      <c r="AQ291">
        <v>81.740971865712567</v>
      </c>
      <c r="AR291">
        <v>241.36883247953065</v>
      </c>
      <c r="AS291">
        <v>239.22303699551748</v>
      </c>
      <c r="AT291">
        <v>234.45217608553176</v>
      </c>
      <c r="AU291">
        <v>226.62287846594882</v>
      </c>
      <c r="AV291">
        <v>209.45537228165509</v>
      </c>
      <c r="AW291">
        <v>175.43243627944696</v>
      </c>
      <c r="AX291">
        <v>145.06477893965967</v>
      </c>
      <c r="AY291">
        <v>103.62567082729839</v>
      </c>
      <c r="AZ291">
        <v>84.805687326400886</v>
      </c>
      <c r="BA291">
        <v>80.149250281056354</v>
      </c>
      <c r="BB291">
        <v>92.535073007138649</v>
      </c>
      <c r="BC291">
        <v>81.828029817486993</v>
      </c>
      <c r="BD291">
        <v>900.28133791809944</v>
      </c>
      <c r="BE291">
        <v>900.28133791809944</v>
      </c>
      <c r="BF291">
        <v>900.28133791809944</v>
      </c>
      <c r="BG291">
        <v>900.28133791809944</v>
      </c>
      <c r="BH291">
        <v>693.21663019693653</v>
      </c>
      <c r="BI291">
        <v>693.21663019693653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551145026</v>
      </c>
      <c r="C292">
        <v>247.26281069685427</v>
      </c>
      <c r="D292">
        <v>248.03491943258621</v>
      </c>
      <c r="E292">
        <v>248.51000732130888</v>
      </c>
      <c r="F292">
        <v>248.71007733919404</v>
      </c>
      <c r="G292">
        <v>248.6559404128439</v>
      </c>
      <c r="H292">
        <v>248.36727230868522</v>
      </c>
      <c r="I292">
        <v>242.68210974766606</v>
      </c>
      <c r="J292">
        <v>232.97803846527063</v>
      </c>
      <c r="K292">
        <v>221.01222958461051</v>
      </c>
      <c r="L292">
        <v>196.37722006610986</v>
      </c>
      <c r="M292">
        <v>175.56930913607749</v>
      </c>
      <c r="N292">
        <v>160.63426495158296</v>
      </c>
      <c r="O292">
        <v>146.93098627407718</v>
      </c>
      <c r="P292">
        <v>149.27849270736934</v>
      </c>
      <c r="Q292">
        <v>160.61490286205529</v>
      </c>
      <c r="R292">
        <v>158.2199517370822</v>
      </c>
      <c r="S292">
        <v>128.05908887320834</v>
      </c>
      <c r="T292">
        <v>255.7980178169976</v>
      </c>
      <c r="U292">
        <v>254.84445878680864</v>
      </c>
      <c r="V292">
        <v>252.49251198473613</v>
      </c>
      <c r="W292">
        <v>248.16157416135403</v>
      </c>
      <c r="X292">
        <v>237.47851648858912</v>
      </c>
      <c r="Y292">
        <v>213.94389949512842</v>
      </c>
      <c r="Z292">
        <v>191.46730078276843</v>
      </c>
      <c r="AA292">
        <v>158.46456625488045</v>
      </c>
      <c r="AB292">
        <v>141.74443869768862</v>
      </c>
      <c r="AC292">
        <v>134.20247027133436</v>
      </c>
      <c r="AD292">
        <v>131.95184625712739</v>
      </c>
      <c r="AE292">
        <v>116.72423862123763</v>
      </c>
      <c r="AF292">
        <v>257.0781255087764</v>
      </c>
      <c r="AG292">
        <v>257.98020675522434</v>
      </c>
      <c r="AH292">
        <v>259.02470841700546</v>
      </c>
      <c r="AI292">
        <v>258.7870717306306</v>
      </c>
      <c r="AJ292">
        <v>253.36433366589986</v>
      </c>
      <c r="AK292">
        <v>232.57274143313433</v>
      </c>
      <c r="AL292">
        <v>207.5857522903942</v>
      </c>
      <c r="AM292">
        <v>166.17168757700466</v>
      </c>
      <c r="AN292">
        <v>142.76336306054398</v>
      </c>
      <c r="AO292">
        <v>131.00367988163629</v>
      </c>
      <c r="AP292">
        <v>130.45929333892059</v>
      </c>
      <c r="AQ292">
        <v>112.87258631617551</v>
      </c>
      <c r="AR292">
        <v>253.45620843875199</v>
      </c>
      <c r="AS292">
        <v>254.65859293522013</v>
      </c>
      <c r="AT292">
        <v>256.26343088539818</v>
      </c>
      <c r="AU292">
        <v>256.7280330231178</v>
      </c>
      <c r="AV292">
        <v>252.30342042260295</v>
      </c>
      <c r="AW292">
        <v>232.35854020846318</v>
      </c>
      <c r="AX292">
        <v>207.49923073862141</v>
      </c>
      <c r="AY292">
        <v>165.68539156030653</v>
      </c>
      <c r="AZ292">
        <v>141.90937356753233</v>
      </c>
      <c r="BA292">
        <v>130.01888987709702</v>
      </c>
      <c r="BB292">
        <v>129.75523933643373</v>
      </c>
      <c r="BC292">
        <v>111.90106906253889</v>
      </c>
      <c r="BD292">
        <v>900.28133791809944</v>
      </c>
      <c r="BE292">
        <v>900.28133791809944</v>
      </c>
      <c r="BF292">
        <v>900.28133791809944</v>
      </c>
      <c r="BG292">
        <v>900.28133791809944</v>
      </c>
      <c r="BH292">
        <v>693.21663019693653</v>
      </c>
      <c r="BI292">
        <v>693.21663019693653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18729839038</v>
      </c>
      <c r="C293">
        <v>284.86361772008098</v>
      </c>
      <c r="D293">
        <v>282.17878877277781</v>
      </c>
      <c r="E293">
        <v>279.43268597028106</v>
      </c>
      <c r="F293">
        <v>276.63480943874629</v>
      </c>
      <c r="G293">
        <v>273.79405733139038</v>
      </c>
      <c r="H293">
        <v>270.91875639634833</v>
      </c>
      <c r="I293">
        <v>253.34279397555179</v>
      </c>
      <c r="J293">
        <v>236.97508991719616</v>
      </c>
      <c r="K293">
        <v>221.46552754900614</v>
      </c>
      <c r="L293">
        <v>195.65904754750494</v>
      </c>
      <c r="M293">
        <v>177.42305041459474</v>
      </c>
      <c r="N293">
        <v>166.06180622173443</v>
      </c>
      <c r="O293">
        <v>158.25042097033656</v>
      </c>
      <c r="P293">
        <v>163.96178686541745</v>
      </c>
      <c r="Q293">
        <v>174.80556676582395</v>
      </c>
      <c r="R293">
        <v>172.37912334157696</v>
      </c>
      <c r="S293">
        <v>146.8918193681651</v>
      </c>
      <c r="T293">
        <v>287.19323804713468</v>
      </c>
      <c r="U293">
        <v>282.61632935371074</v>
      </c>
      <c r="V293">
        <v>273.53574158633683</v>
      </c>
      <c r="W293">
        <v>260.85518233421777</v>
      </c>
      <c r="X293">
        <v>238.60813268935951</v>
      </c>
      <c r="Y293">
        <v>206.17341361410976</v>
      </c>
      <c r="Z293">
        <v>184.28814502743072</v>
      </c>
      <c r="AA293">
        <v>161.01918897331703</v>
      </c>
      <c r="AB293">
        <v>153.03468797790757</v>
      </c>
      <c r="AC293">
        <v>151.47829438876721</v>
      </c>
      <c r="AD293">
        <v>149.48819148420375</v>
      </c>
      <c r="AE293">
        <v>137.00384755435593</v>
      </c>
      <c r="AF293">
        <v>303.54747583758081</v>
      </c>
      <c r="AG293">
        <v>297.98385414980186</v>
      </c>
      <c r="AH293">
        <v>287.03501294091336</v>
      </c>
      <c r="AI293">
        <v>271.9437897576405</v>
      </c>
      <c r="AJ293">
        <v>246.02082154634942</v>
      </c>
      <c r="AK293">
        <v>209.48982695615271</v>
      </c>
      <c r="AL293">
        <v>185.38940814050616</v>
      </c>
      <c r="AM293">
        <v>159.95561639741766</v>
      </c>
      <c r="AN293">
        <v>149.87399175869686</v>
      </c>
      <c r="AO293">
        <v>144.86367766583984</v>
      </c>
      <c r="AP293">
        <v>134.15964876285582</v>
      </c>
      <c r="AQ293">
        <v>115.55335698393787</v>
      </c>
      <c r="AR293">
        <v>302.57380876568675</v>
      </c>
      <c r="AS293">
        <v>297.09703110063526</v>
      </c>
      <c r="AT293">
        <v>286.3086057786735</v>
      </c>
      <c r="AU293">
        <v>271.41431257084707</v>
      </c>
      <c r="AV293">
        <v>245.75670339388762</v>
      </c>
      <c r="AW293">
        <v>209.38905651081717</v>
      </c>
      <c r="AX293">
        <v>185.23543093054982</v>
      </c>
      <c r="AY293">
        <v>159.50280335898626</v>
      </c>
      <c r="AZ293">
        <v>149.15904688505836</v>
      </c>
      <c r="BA293">
        <v>143.94449221846412</v>
      </c>
      <c r="BB293">
        <v>133.21538004239386</v>
      </c>
      <c r="BC293">
        <v>114.77747390919696</v>
      </c>
      <c r="BD293">
        <v>900.28133791809944</v>
      </c>
      <c r="BE293">
        <v>900.28133791809944</v>
      </c>
      <c r="BF293">
        <v>900.28133791809944</v>
      </c>
      <c r="BG293">
        <v>900.28133791809944</v>
      </c>
      <c r="BH293">
        <v>693.21663019693653</v>
      </c>
      <c r="BI293">
        <v>693.21663019693653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514013988</v>
      </c>
      <c r="C294">
        <v>322.07560547756253</v>
      </c>
      <c r="D294">
        <v>315.46048747266286</v>
      </c>
      <c r="E294">
        <v>309.00499479786134</v>
      </c>
      <c r="F294">
        <v>302.70784404497078</v>
      </c>
      <c r="G294">
        <v>296.56763959520833</v>
      </c>
      <c r="H294">
        <v>290.58288276544067</v>
      </c>
      <c r="I294">
        <v>257.84391180700339</v>
      </c>
      <c r="J294">
        <v>231.59436487425563</v>
      </c>
      <c r="K294">
        <v>209.38465052374747</v>
      </c>
      <c r="L294">
        <v>176.82037805201307</v>
      </c>
      <c r="M294">
        <v>156.7991317062399</v>
      </c>
      <c r="N294">
        <v>145.89917647000357</v>
      </c>
      <c r="O294">
        <v>140.83474063402178</v>
      </c>
      <c r="P294">
        <v>149.85236444151388</v>
      </c>
      <c r="Q294">
        <v>163.60644615655866</v>
      </c>
      <c r="R294">
        <v>163.9694826145674</v>
      </c>
      <c r="S294">
        <v>145.60980682233688</v>
      </c>
      <c r="T294">
        <v>354.80356937080307</v>
      </c>
      <c r="U294">
        <v>344.50548543130185</v>
      </c>
      <c r="V294">
        <v>324.48698561246226</v>
      </c>
      <c r="W294">
        <v>297.46560531508351</v>
      </c>
      <c r="X294">
        <v>252.7751864098496</v>
      </c>
      <c r="Y294">
        <v>194.25055911698519</v>
      </c>
      <c r="Z294">
        <v>160.00287789119076</v>
      </c>
      <c r="AA294">
        <v>130.39474338289497</v>
      </c>
      <c r="AB294">
        <v>123.56477024817076</v>
      </c>
      <c r="AC294">
        <v>124.72341527560708</v>
      </c>
      <c r="AD294">
        <v>128.34310063786324</v>
      </c>
      <c r="AE294">
        <v>123.95130331313078</v>
      </c>
      <c r="AF294">
        <v>317.56235574572042</v>
      </c>
      <c r="AG294">
        <v>309.94723635399237</v>
      </c>
      <c r="AH294">
        <v>294.98497476146167</v>
      </c>
      <c r="AI294">
        <v>274.41518107869899</v>
      </c>
      <c r="AJ294">
        <v>239.23337848350741</v>
      </c>
      <c r="AK294">
        <v>189.82156851778745</v>
      </c>
      <c r="AL294">
        <v>157.48089027500842</v>
      </c>
      <c r="AM294">
        <v>123.74796876413511</v>
      </c>
      <c r="AN294">
        <v>110.94447972053071</v>
      </c>
      <c r="AO294">
        <v>106.0199592485566</v>
      </c>
      <c r="AP294">
        <v>102.89913669368497</v>
      </c>
      <c r="AQ294">
        <v>92.67119218008969</v>
      </c>
      <c r="AR294">
        <v>317.93883210348895</v>
      </c>
      <c r="AS294">
        <v>310.39323560933298</v>
      </c>
      <c r="AT294">
        <v>295.55336306468996</v>
      </c>
      <c r="AU294">
        <v>275.11916937799862</v>
      </c>
      <c r="AV294">
        <v>240.07150200525783</v>
      </c>
      <c r="AW294">
        <v>190.58024901684038</v>
      </c>
      <c r="AX294">
        <v>157.98061789359551</v>
      </c>
      <c r="AY294">
        <v>123.6975938867383</v>
      </c>
      <c r="AZ294">
        <v>110.55870750038339</v>
      </c>
      <c r="BA294">
        <v>105.4932074140507</v>
      </c>
      <c r="BB294">
        <v>102.61215876586675</v>
      </c>
      <c r="BC294">
        <v>92.487064139691043</v>
      </c>
      <c r="BD294">
        <v>900.28133791809944</v>
      </c>
      <c r="BE294">
        <v>900.28133791809944</v>
      </c>
      <c r="BF294">
        <v>900.28133791809944</v>
      </c>
      <c r="BG294">
        <v>900.28133791809944</v>
      </c>
      <c r="BH294">
        <v>693.21663019693653</v>
      </c>
      <c r="BI294">
        <v>693.21663019693653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7782691291</v>
      </c>
      <c r="C295">
        <v>330.63029371471595</v>
      </c>
      <c r="D295">
        <v>324.1267802970882</v>
      </c>
      <c r="E295">
        <v>317.68411704814821</v>
      </c>
      <c r="F295">
        <v>311.30825834671424</v>
      </c>
      <c r="G295">
        <v>305.0046614813138</v>
      </c>
      <c r="H295">
        <v>298.7783139515675</v>
      </c>
      <c r="I295">
        <v>263.26886497012555</v>
      </c>
      <c r="J295">
        <v>232.8866830357297</v>
      </c>
      <c r="K295">
        <v>205.78599408532281</v>
      </c>
      <c r="L295">
        <v>163.21728881192271</v>
      </c>
      <c r="M295">
        <v>134.60312153372178</v>
      </c>
      <c r="N295">
        <v>117.34318241208408</v>
      </c>
      <c r="O295">
        <v>106.07513527652414</v>
      </c>
      <c r="P295">
        <v>116.16543139439737</v>
      </c>
      <c r="Q295">
        <v>138.59667053265758</v>
      </c>
      <c r="R295">
        <v>145.0629179676001</v>
      </c>
      <c r="S295">
        <v>131.03589629670205</v>
      </c>
      <c r="T295">
        <v>354.2268831018111</v>
      </c>
      <c r="U295">
        <v>344.25547193865515</v>
      </c>
      <c r="V295">
        <v>324.71847080170591</v>
      </c>
      <c r="W295">
        <v>297.98100257969452</v>
      </c>
      <c r="X295">
        <v>252.586549547663</v>
      </c>
      <c r="Y295">
        <v>189.49460378046166</v>
      </c>
      <c r="Z295">
        <v>148.67758714095498</v>
      </c>
      <c r="AA295">
        <v>105.62335380722182</v>
      </c>
      <c r="AB295">
        <v>88.27527030126555</v>
      </c>
      <c r="AC295">
        <v>79.842420584000095</v>
      </c>
      <c r="AD295">
        <v>76.082164939882404</v>
      </c>
      <c r="AE295">
        <v>72.64603165467031</v>
      </c>
      <c r="AF295">
        <v>321.14748072631045</v>
      </c>
      <c r="AG295">
        <v>312.84088592602512</v>
      </c>
      <c r="AH295">
        <v>296.42549967094942</v>
      </c>
      <c r="AI295">
        <v>273.63671445595918</v>
      </c>
      <c r="AJ295">
        <v>233.97253044479592</v>
      </c>
      <c r="AK295">
        <v>176.15937406043932</v>
      </c>
      <c r="AL295">
        <v>136.36700512233716</v>
      </c>
      <c r="AM295">
        <v>91.484235739436656</v>
      </c>
      <c r="AN295">
        <v>71.960894675385802</v>
      </c>
      <c r="AO295">
        <v>62.303407179707463</v>
      </c>
      <c r="AP295">
        <v>57.557846433392015</v>
      </c>
      <c r="AQ295">
        <v>47.607698892382018</v>
      </c>
      <c r="AR295">
        <v>323.22296568618088</v>
      </c>
      <c r="AS295">
        <v>314.99944135401267</v>
      </c>
      <c r="AT295">
        <v>298.72311249995948</v>
      </c>
      <c r="AU295">
        <v>276.06993511369512</v>
      </c>
      <c r="AV295">
        <v>236.47105894408466</v>
      </c>
      <c r="AW295">
        <v>178.30461459420292</v>
      </c>
      <c r="AX295">
        <v>137.91456696564063</v>
      </c>
      <c r="AY295">
        <v>91.906204087707778</v>
      </c>
      <c r="AZ295">
        <v>71.716736861087838</v>
      </c>
      <c r="BA295">
        <v>61.76416417607043</v>
      </c>
      <c r="BB295">
        <v>57.366003261604611</v>
      </c>
      <c r="BC295">
        <v>47.339103253677408</v>
      </c>
      <c r="BD295">
        <v>900.28133791809944</v>
      </c>
      <c r="BE295">
        <v>900.28133791809944</v>
      </c>
      <c r="BF295">
        <v>900.28133791809944</v>
      </c>
      <c r="BG295">
        <v>900.28133791809944</v>
      </c>
      <c r="BH295">
        <v>693.21663019693653</v>
      </c>
      <c r="BI295">
        <v>693.21663019693653</v>
      </c>
      <c r="BJ295" t="s">
        <v>65</v>
      </c>
      <c r="BK295" t="s">
        <v>65</v>
      </c>
      <c r="BL295">
        <v>33.155649294436571</v>
      </c>
      <c r="BM295">
        <v>200</v>
      </c>
    </row>
    <row r="296" spans="1:65" x14ac:dyDescent="0.25">
      <c r="A296">
        <v>534</v>
      </c>
      <c r="B296">
        <v>289.54077705014606</v>
      </c>
      <c r="C296">
        <v>280.9860797337073</v>
      </c>
      <c r="D296">
        <v>272.47705532677151</v>
      </c>
      <c r="E296">
        <v>264.30236380208726</v>
      </c>
      <c r="F296">
        <v>256.45019462263781</v>
      </c>
      <c r="G296">
        <v>248.90915410188805</v>
      </c>
      <c r="H296">
        <v>241.66825015795922</v>
      </c>
      <c r="I296">
        <v>203.95715947631308</v>
      </c>
      <c r="J296">
        <v>175.98425560517308</v>
      </c>
      <c r="K296">
        <v>154.08588213070763</v>
      </c>
      <c r="L296">
        <v>125.24562925372622</v>
      </c>
      <c r="M296">
        <v>110.11386501389734</v>
      </c>
      <c r="N296">
        <v>103.50842099123341</v>
      </c>
      <c r="O296">
        <v>103.44587501685162</v>
      </c>
      <c r="P296">
        <v>113.36771880550162</v>
      </c>
      <c r="Q296">
        <v>125.27050695716066</v>
      </c>
      <c r="R296">
        <v>127.04039287908489</v>
      </c>
      <c r="S296">
        <v>117.98241500874413</v>
      </c>
      <c r="T296">
        <v>294.66534469595712</v>
      </c>
      <c r="U296">
        <v>284.03617012069151</v>
      </c>
      <c r="V296">
        <v>263.67242584283912</v>
      </c>
      <c r="W296">
        <v>236.86520541445191</v>
      </c>
      <c r="X296">
        <v>194.52627404488575</v>
      </c>
      <c r="Y296">
        <v>143.9639680312718</v>
      </c>
      <c r="Z296">
        <v>118.27310233498548</v>
      </c>
      <c r="AA296">
        <v>99.417226788451046</v>
      </c>
      <c r="AB296">
        <v>94.017164719428436</v>
      </c>
      <c r="AC296">
        <v>88.55531743312855</v>
      </c>
      <c r="AD296">
        <v>76.339784024544514</v>
      </c>
      <c r="AE296">
        <v>80.272984504934016</v>
      </c>
      <c r="AF296">
        <v>264.73950166817241</v>
      </c>
      <c r="AG296">
        <v>256.51648740054793</v>
      </c>
      <c r="AH296">
        <v>240.64079263807153</v>
      </c>
      <c r="AI296">
        <v>219.45308677059731</v>
      </c>
      <c r="AJ296">
        <v>185.07700210893438</v>
      </c>
      <c r="AK296">
        <v>141.31994764047334</v>
      </c>
      <c r="AL296">
        <v>116.21421382895993</v>
      </c>
      <c r="AM296">
        <v>93.043638540739465</v>
      </c>
      <c r="AN296">
        <v>83.436603184672279</v>
      </c>
      <c r="AO296">
        <v>75.110226970014423</v>
      </c>
      <c r="AP296">
        <v>59.087427986068768</v>
      </c>
      <c r="AQ296">
        <v>54.732349214734398</v>
      </c>
      <c r="AR296">
        <v>271.07467454962125</v>
      </c>
      <c r="AS296">
        <v>262.83243327780684</v>
      </c>
      <c r="AT296">
        <v>246.89741681480547</v>
      </c>
      <c r="AU296">
        <v>225.57827568958703</v>
      </c>
      <c r="AV296">
        <v>190.82580571868007</v>
      </c>
      <c r="AW296">
        <v>146.12786191533311</v>
      </c>
      <c r="AX296">
        <v>120.03565595497909</v>
      </c>
      <c r="AY296">
        <v>95.271601907081845</v>
      </c>
      <c r="AZ296">
        <v>84.713255657494841</v>
      </c>
      <c r="BA296">
        <v>75.804649864460316</v>
      </c>
      <c r="BB296">
        <v>59.8677051211003</v>
      </c>
      <c r="BC296">
        <v>55.615318254915721</v>
      </c>
      <c r="BD296">
        <v>900.28133791809944</v>
      </c>
      <c r="BE296">
        <v>900.28133791809944</v>
      </c>
      <c r="BF296">
        <v>900.28133791809944</v>
      </c>
      <c r="BG296">
        <v>900.28133791809944</v>
      </c>
      <c r="BH296">
        <v>693.21663019693653</v>
      </c>
      <c r="BI296">
        <v>693.21663019693653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048189853</v>
      </c>
      <c r="C297">
        <v>236.47017113410189</v>
      </c>
      <c r="D297">
        <v>230.12125521628664</v>
      </c>
      <c r="E297">
        <v>224.04449284778133</v>
      </c>
      <c r="F297">
        <v>218.22840863630461</v>
      </c>
      <c r="G297">
        <v>212.6620048478469</v>
      </c>
      <c r="H297">
        <v>207.33474155553057</v>
      </c>
      <c r="I297">
        <v>179.85592904631559</v>
      </c>
      <c r="J297">
        <v>159.71681204542162</v>
      </c>
      <c r="K297">
        <v>143.99618729183751</v>
      </c>
      <c r="L297">
        <v>122.8275416011338</v>
      </c>
      <c r="M297">
        <v>110.44592862222015</v>
      </c>
      <c r="N297">
        <v>103.11530291333997</v>
      </c>
      <c r="O297">
        <v>95.757392847969143</v>
      </c>
      <c r="P297">
        <v>90.798867328235332</v>
      </c>
      <c r="Q297">
        <v>84.969050711458038</v>
      </c>
      <c r="R297">
        <v>79.757453240574677</v>
      </c>
      <c r="S297">
        <v>71.664347618421857</v>
      </c>
      <c r="T297">
        <v>249.13298955008003</v>
      </c>
      <c r="U297">
        <v>240.17797367647967</v>
      </c>
      <c r="V297">
        <v>223.12230651414271</v>
      </c>
      <c r="W297">
        <v>200.90160914329982</v>
      </c>
      <c r="X297">
        <v>166.49699067324704</v>
      </c>
      <c r="Y297">
        <v>127.18026304006175</v>
      </c>
      <c r="Z297">
        <v>108.64555493497934</v>
      </c>
      <c r="AA297">
        <v>95.968120203812205</v>
      </c>
      <c r="AB297">
        <v>90.907034053747594</v>
      </c>
      <c r="AC297">
        <v>82.225276785554556</v>
      </c>
      <c r="AD297">
        <v>61.193857451336612</v>
      </c>
      <c r="AE297">
        <v>64.228063980721416</v>
      </c>
      <c r="AF297">
        <v>233.4931117245257</v>
      </c>
      <c r="AG297">
        <v>227.09236835818032</v>
      </c>
      <c r="AH297">
        <v>214.71081985679604</v>
      </c>
      <c r="AI297">
        <v>198.12908887996494</v>
      </c>
      <c r="AJ297">
        <v>171.04207124635653</v>
      </c>
      <c r="AK297">
        <v>136.02126943282465</v>
      </c>
      <c r="AL297">
        <v>115.33743670357977</v>
      </c>
      <c r="AM297">
        <v>95.088166394744903</v>
      </c>
      <c r="AN297">
        <v>85.780121238504123</v>
      </c>
      <c r="AO297">
        <v>77.19976672054797</v>
      </c>
      <c r="AP297">
        <v>59.763132895205572</v>
      </c>
      <c r="AQ297">
        <v>51.965525668596008</v>
      </c>
      <c r="AR297">
        <v>235.8750281207405</v>
      </c>
      <c r="AS297">
        <v>229.5991668128116</v>
      </c>
      <c r="AT297">
        <v>217.4389179975627</v>
      </c>
      <c r="AU297">
        <v>201.10601894587799</v>
      </c>
      <c r="AV297">
        <v>174.27815530616343</v>
      </c>
      <c r="AW297">
        <v>139.17694723013838</v>
      </c>
      <c r="AX297">
        <v>118.0630765885618</v>
      </c>
      <c r="AY297">
        <v>96.85066604262056</v>
      </c>
      <c r="AZ297">
        <v>86.930776807667911</v>
      </c>
      <c r="BA297">
        <v>78.074001114120037</v>
      </c>
      <c r="BB297">
        <v>61.185951382944218</v>
      </c>
      <c r="BC297">
        <v>53.647719179447108</v>
      </c>
      <c r="BD297">
        <v>900.28133791809944</v>
      </c>
      <c r="BE297">
        <v>900.28133791809944</v>
      </c>
      <c r="BF297">
        <v>900.28133791809944</v>
      </c>
      <c r="BG297">
        <v>900.28133791809944</v>
      </c>
      <c r="BH297">
        <v>693.21663019693653</v>
      </c>
      <c r="BI297">
        <v>693.21663019693653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184550376</v>
      </c>
      <c r="C298">
        <v>221.38531876983504</v>
      </c>
      <c r="D298">
        <v>214.70461241710288</v>
      </c>
      <c r="E298">
        <v>208.36490570570763</v>
      </c>
      <c r="F298">
        <v>202.34924186981007</v>
      </c>
      <c r="G298">
        <v>196.64145229288755</v>
      </c>
      <c r="H298">
        <v>191.22612148328466</v>
      </c>
      <c r="I298">
        <v>164.09925249557583</v>
      </c>
      <c r="J298">
        <v>145.21065243177512</v>
      </c>
      <c r="K298">
        <v>131.15654502201591</v>
      </c>
      <c r="L298">
        <v>113.21841607058875</v>
      </c>
      <c r="M298">
        <v>102.91067209160052</v>
      </c>
      <c r="N298">
        <v>96.182621487738984</v>
      </c>
      <c r="O298">
        <v>86.578362532034532</v>
      </c>
      <c r="P298">
        <v>75.010075309324961</v>
      </c>
      <c r="Q298">
        <v>62.773288937923652</v>
      </c>
      <c r="R298">
        <v>60.017344901811128</v>
      </c>
      <c r="S298">
        <v>68.232616907768431</v>
      </c>
      <c r="T298">
        <v>225.00517550991069</v>
      </c>
      <c r="U298">
        <v>217.8275186604186</v>
      </c>
      <c r="V298">
        <v>204.09543508105739</v>
      </c>
      <c r="W298">
        <v>186.0565502973005</v>
      </c>
      <c r="X298">
        <v>157.64488574612045</v>
      </c>
      <c r="Y298">
        <v>123.68105574422646</v>
      </c>
      <c r="Z298">
        <v>106.02877495069004</v>
      </c>
      <c r="AA298">
        <v>90.909835325036838</v>
      </c>
      <c r="AB298">
        <v>83.550418796621287</v>
      </c>
      <c r="AC298">
        <v>74.192616051813872</v>
      </c>
      <c r="AD298">
        <v>57.92403340723326</v>
      </c>
      <c r="AE298">
        <v>63.226927614752974</v>
      </c>
      <c r="AF298">
        <v>211.79994925481526</v>
      </c>
      <c r="AG298">
        <v>206.79684990219633</v>
      </c>
      <c r="AH298">
        <v>196.99643281637847</v>
      </c>
      <c r="AI298">
        <v>183.58476768725998</v>
      </c>
      <c r="AJ298">
        <v>160.79107169326244</v>
      </c>
      <c r="AK298">
        <v>128.81206182432581</v>
      </c>
      <c r="AL298">
        <v>107.63330792254166</v>
      </c>
      <c r="AM298">
        <v>83.810621544411219</v>
      </c>
      <c r="AN298">
        <v>72.122621497178045</v>
      </c>
      <c r="AO298">
        <v>63.4189338573158</v>
      </c>
      <c r="AP298">
        <v>52.683106645793274</v>
      </c>
      <c r="AQ298">
        <v>47.932498902624815</v>
      </c>
      <c r="AR298">
        <v>214.49859469364307</v>
      </c>
      <c r="AS298">
        <v>209.55894450441903</v>
      </c>
      <c r="AT298">
        <v>199.87094301959351</v>
      </c>
      <c r="AU298">
        <v>186.58545809893735</v>
      </c>
      <c r="AV298">
        <v>163.92137469112487</v>
      </c>
      <c r="AW298">
        <v>131.88994164963984</v>
      </c>
      <c r="AX298">
        <v>110.47310565062516</v>
      </c>
      <c r="AY298">
        <v>86.098338999767151</v>
      </c>
      <c r="AZ298">
        <v>74.030624390738353</v>
      </c>
      <c r="BA298">
        <v>65.127947272704958</v>
      </c>
      <c r="BB298">
        <v>54.977721242114796</v>
      </c>
      <c r="BC298">
        <v>51.099818477412171</v>
      </c>
      <c r="BD298">
        <v>900.28133791809944</v>
      </c>
      <c r="BE298">
        <v>900.28133791809944</v>
      </c>
      <c r="BF298">
        <v>900.28133791809944</v>
      </c>
      <c r="BG298">
        <v>900.28133791809944</v>
      </c>
      <c r="BH298">
        <v>693.21663019693653</v>
      </c>
      <c r="BI298">
        <v>693.21663019693653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32808977006</v>
      </c>
      <c r="C299">
        <v>181.83876105051544</v>
      </c>
      <c r="D299">
        <v>165.17812139597063</v>
      </c>
      <c r="E299">
        <v>149.57182755430634</v>
      </c>
      <c r="F299">
        <v>134.96404844210849</v>
      </c>
      <c r="G299">
        <v>121.30160469389507</v>
      </c>
      <c r="H299">
        <v>108.53384977711579</v>
      </c>
      <c r="I299">
        <v>48.171081055343805</v>
      </c>
      <c r="J299">
        <v>10.870021368685201</v>
      </c>
      <c r="K299">
        <v>-12.045075621137242</v>
      </c>
      <c r="L299">
        <v>-30.434855104182894</v>
      </c>
      <c r="M299">
        <v>-30.795095776911808</v>
      </c>
      <c r="N299">
        <v>-25.468835442542943</v>
      </c>
      <c r="O299">
        <v>-16.658067422230527</v>
      </c>
      <c r="P299">
        <v>-18.557231866112023</v>
      </c>
      <c r="Q299">
        <v>-31.214224857429652</v>
      </c>
      <c r="R299">
        <v>-28.593271075798288</v>
      </c>
      <c r="S299">
        <v>7.3967418324087655</v>
      </c>
      <c r="T299">
        <v>206.94275490742666</v>
      </c>
      <c r="U299">
        <v>190.20375722990056</v>
      </c>
      <c r="V299">
        <v>158.40135352269357</v>
      </c>
      <c r="W299">
        <v>117.17768170196346</v>
      </c>
      <c r="X299">
        <v>54.15343224695085</v>
      </c>
      <c r="Y299">
        <v>-15.535097993227067</v>
      </c>
      <c r="Z299">
        <v>-43.698806935231971</v>
      </c>
      <c r="AA299">
        <v>-49.228475838701272</v>
      </c>
      <c r="AB299">
        <v>-39.245463781902508</v>
      </c>
      <c r="AC299">
        <v>-30.202826143768888</v>
      </c>
      <c r="AD299">
        <v>-27.779641588700013</v>
      </c>
      <c r="AE299">
        <v>-12.641223790099687</v>
      </c>
      <c r="AF299">
        <v>177.47576415495632</v>
      </c>
      <c r="AG299">
        <v>162.6110144239791</v>
      </c>
      <c r="AH299">
        <v>134.31033973918142</v>
      </c>
      <c r="AI299">
        <v>97.488273319877791</v>
      </c>
      <c r="AJ299">
        <v>40.775436179059099</v>
      </c>
      <c r="AK299">
        <v>-23.217390708595296</v>
      </c>
      <c r="AL299">
        <v>-50.165078393441114</v>
      </c>
      <c r="AM299">
        <v>-57.198324076610483</v>
      </c>
      <c r="AN299">
        <v>-48.11641327186075</v>
      </c>
      <c r="AO299">
        <v>-37.843951803120184</v>
      </c>
      <c r="AP299">
        <v>-31.053221528065112</v>
      </c>
      <c r="AQ299">
        <v>-17.672383112461372</v>
      </c>
      <c r="AR299">
        <v>181.76627130094798</v>
      </c>
      <c r="AS299">
        <v>166.97512982327524</v>
      </c>
      <c r="AT299">
        <v>138.79830055680728</v>
      </c>
      <c r="AU299">
        <v>102.09886608826525</v>
      </c>
      <c r="AV299">
        <v>45.453960899086852</v>
      </c>
      <c r="AW299">
        <v>-18.783501123466397</v>
      </c>
      <c r="AX299">
        <v>-46.211218942685051</v>
      </c>
      <c r="AY299">
        <v>-54.150734176365255</v>
      </c>
      <c r="AZ299">
        <v>-45.547099009526015</v>
      </c>
      <c r="BA299">
        <v>-35.341841183817237</v>
      </c>
      <c r="BB299">
        <v>-27.664529633946376</v>
      </c>
      <c r="BC299">
        <v>-14.164161327648376</v>
      </c>
      <c r="BD299">
        <v>900.28133791809944</v>
      </c>
      <c r="BE299">
        <v>900.28133791809944</v>
      </c>
      <c r="BF299">
        <v>900.28133791809944</v>
      </c>
      <c r="BG299">
        <v>900.28133791809944</v>
      </c>
      <c r="BH299">
        <v>693.21663019693653</v>
      </c>
      <c r="BI299">
        <v>693.21663019693653</v>
      </c>
      <c r="BJ299" t="s">
        <v>65</v>
      </c>
      <c r="BK299" t="s">
        <v>65</v>
      </c>
      <c r="BL299">
        <v>30.25473490251802</v>
      </c>
      <c r="BM299">
        <v>200</v>
      </c>
    </row>
    <row r="300" spans="1:65" x14ac:dyDescent="0.25">
      <c r="A300">
        <v>538</v>
      </c>
      <c r="B300">
        <v>151.36967918494975</v>
      </c>
      <c r="C300">
        <v>135.95974107051504</v>
      </c>
      <c r="D300">
        <v>120.9888215870819</v>
      </c>
      <c r="E300">
        <v>106.95301401534539</v>
      </c>
      <c r="F300">
        <v>93.802476860467621</v>
      </c>
      <c r="G300">
        <v>81.489749208924977</v>
      </c>
      <c r="H300">
        <v>69.969643624432777</v>
      </c>
      <c r="I300">
        <v>15.225142321224212</v>
      </c>
      <c r="J300">
        <v>-19.204744326226724</v>
      </c>
      <c r="K300">
        <v>-40.905730159959198</v>
      </c>
      <c r="L300">
        <v>-60.162548492257926</v>
      </c>
      <c r="M300">
        <v>-63.58573263813949</v>
      </c>
      <c r="N300">
        <v>-61.982425952500364</v>
      </c>
      <c r="O300">
        <v>-60.033875385657325</v>
      </c>
      <c r="P300">
        <v>-68.769368417976665</v>
      </c>
      <c r="Q300">
        <v>-86.226640030977606</v>
      </c>
      <c r="R300">
        <v>-84.277079751710275</v>
      </c>
      <c r="S300">
        <v>-44.525948262281318</v>
      </c>
      <c r="T300">
        <v>95.886604460287543</v>
      </c>
      <c r="U300">
        <v>86.226129867357713</v>
      </c>
      <c r="V300">
        <v>67.726490805788472</v>
      </c>
      <c r="W300">
        <v>43.401471399477295</v>
      </c>
      <c r="X300">
        <v>5.1250120227358531</v>
      </c>
      <c r="Y300">
        <v>-40.566835981525607</v>
      </c>
      <c r="Z300">
        <v>-62.508790880033487</v>
      </c>
      <c r="AA300">
        <v>-73.991425217354859</v>
      </c>
      <c r="AB300">
        <v>-71.820698931421219</v>
      </c>
      <c r="AC300">
        <v>-66.668184283101567</v>
      </c>
      <c r="AD300">
        <v>-60.261369713358185</v>
      </c>
      <c r="AE300">
        <v>-53.153122003095838</v>
      </c>
      <c r="AF300">
        <v>135.76453305076438</v>
      </c>
      <c r="AG300">
        <v>121.27191516828042</v>
      </c>
      <c r="AH300">
        <v>93.780774647456496</v>
      </c>
      <c r="AI300">
        <v>58.249471254591953</v>
      </c>
      <c r="AJ300">
        <v>4.2630191359539769</v>
      </c>
      <c r="AK300">
        <v>-54.663624559947166</v>
      </c>
      <c r="AL300">
        <v>-77.244947773292751</v>
      </c>
      <c r="AM300">
        <v>-78.879027472420489</v>
      </c>
      <c r="AN300">
        <v>-68.111430359739103</v>
      </c>
      <c r="AO300">
        <v>-58.886174452374988</v>
      </c>
      <c r="AP300">
        <v>-57.840981688185991</v>
      </c>
      <c r="AQ300">
        <v>-43.777885405219543</v>
      </c>
      <c r="AR300">
        <v>137.38843816252012</v>
      </c>
      <c r="AS300">
        <v>123.06132377226893</v>
      </c>
      <c r="AT300">
        <v>95.874042687550542</v>
      </c>
      <c r="AU300">
        <v>60.711301074021371</v>
      </c>
      <c r="AV300">
        <v>7.2069265356276144</v>
      </c>
      <c r="AW300">
        <v>-51.405607359621619</v>
      </c>
      <c r="AX300">
        <v>-74.146422498952077</v>
      </c>
      <c r="AY300">
        <v>-76.48445601399365</v>
      </c>
      <c r="AZ300">
        <v>-66.277068079956749</v>
      </c>
      <c r="BA300">
        <v>-57.384850162103191</v>
      </c>
      <c r="BB300">
        <v>-56.012757682165628</v>
      </c>
      <c r="BC300">
        <v>-41.92435853640049</v>
      </c>
      <c r="BD300">
        <v>728.66102576054811</v>
      </c>
      <c r="BE300">
        <v>728.66102576054811</v>
      </c>
      <c r="BF300">
        <v>728.66102576054811</v>
      </c>
      <c r="BG300">
        <v>728.66102576054811</v>
      </c>
      <c r="BH300">
        <v>561.06898983562201</v>
      </c>
      <c r="BI300">
        <v>561.06898983562201</v>
      </c>
      <c r="BJ300" t="s">
        <v>65</v>
      </c>
      <c r="BK300" t="s">
        <v>65</v>
      </c>
      <c r="BL300">
        <v>29.227990680174671</v>
      </c>
      <c r="BM300">
        <v>200</v>
      </c>
    </row>
    <row r="301" spans="1:65" x14ac:dyDescent="0.25">
      <c r="A301">
        <v>539</v>
      </c>
      <c r="B301">
        <v>131.40359246652946</v>
      </c>
      <c r="C301">
        <v>120.63092866945068</v>
      </c>
      <c r="D301">
        <v>110.17956059916887</v>
      </c>
      <c r="E301">
        <v>100.39551832117765</v>
      </c>
      <c r="F301">
        <v>91.24297908788013</v>
      </c>
      <c r="G301">
        <v>82.687833017703667</v>
      </c>
      <c r="H301">
        <v>74.697606032614118</v>
      </c>
      <c r="I301">
        <v>36.989196813594219</v>
      </c>
      <c r="J301">
        <v>13.753276089140051</v>
      </c>
      <c r="K301">
        <v>-0.51574550349958725</v>
      </c>
      <c r="L301">
        <v>-12.235160264653725</v>
      </c>
      <c r="M301">
        <v>-13.248246520502077</v>
      </c>
      <c r="N301">
        <v>-11.224559511690476</v>
      </c>
      <c r="O301">
        <v>-9.4126312196193833</v>
      </c>
      <c r="P301">
        <v>-17.31058993029437</v>
      </c>
      <c r="Q301">
        <v>-35.83008644456563</v>
      </c>
      <c r="R301">
        <v>-42.343337133277089</v>
      </c>
      <c r="S301">
        <v>-27.725532786814707</v>
      </c>
      <c r="T301">
        <v>135.89830170072156</v>
      </c>
      <c r="U301">
        <v>125.98963788261857</v>
      </c>
      <c r="V301">
        <v>107.1822670865883</v>
      </c>
      <c r="W301">
        <v>82.847560252064525</v>
      </c>
      <c r="X301">
        <v>45.791596438008661</v>
      </c>
      <c r="Y301">
        <v>5.383602101874593</v>
      </c>
      <c r="Z301">
        <v>-10.299158335675962</v>
      </c>
      <c r="AA301">
        <v>-11.955591773473301</v>
      </c>
      <c r="AB301">
        <v>-5.0443242441442635</v>
      </c>
      <c r="AC301">
        <v>0.85061614934864305</v>
      </c>
      <c r="AD301">
        <v>0.14346698140078884</v>
      </c>
      <c r="AE301">
        <v>5.4301128698543835</v>
      </c>
      <c r="AF301">
        <v>103.94011622561511</v>
      </c>
      <c r="AG301">
        <v>95.206942685827357</v>
      </c>
      <c r="AH301">
        <v>78.801936254669499</v>
      </c>
      <c r="AI301">
        <v>57.981005407534283</v>
      </c>
      <c r="AJ301">
        <v>27.554047305246993</v>
      </c>
      <c r="AK301">
        <v>-1.8473356204681823</v>
      </c>
      <c r="AL301">
        <v>-9.113844338086361</v>
      </c>
      <c r="AM301">
        <v>-0.96366055073342227</v>
      </c>
      <c r="AN301">
        <v>9.3780415767354821</v>
      </c>
      <c r="AO301">
        <v>14.843822791087701</v>
      </c>
      <c r="AP301">
        <v>7.8176840544209174</v>
      </c>
      <c r="AQ301">
        <v>15.030110011023668</v>
      </c>
      <c r="AR301">
        <v>105.4197140891095</v>
      </c>
      <c r="AS301">
        <v>96.81267714762798</v>
      </c>
      <c r="AT301">
        <v>80.642714189747906</v>
      </c>
      <c r="AU301">
        <v>60.115291823972584</v>
      </c>
      <c r="AV301">
        <v>30.100247920022831</v>
      </c>
      <c r="AW301">
        <v>1.0494649936551581</v>
      </c>
      <c r="AX301">
        <v>-6.2225040973174632</v>
      </c>
      <c r="AY301">
        <v>1.550994535633385</v>
      </c>
      <c r="AZ301">
        <v>11.510086700094735</v>
      </c>
      <c r="BA301">
        <v>16.654053590324235</v>
      </c>
      <c r="BB301">
        <v>9.5610142974486561</v>
      </c>
      <c r="BC301">
        <v>16.76814596796569</v>
      </c>
      <c r="BD301">
        <v>809.53038881528857</v>
      </c>
      <c r="BE301">
        <v>809.53038881528857</v>
      </c>
      <c r="BF301">
        <v>809.53038881528857</v>
      </c>
      <c r="BG301">
        <v>809.53038881528857</v>
      </c>
      <c r="BH301">
        <v>623.33839938777237</v>
      </c>
      <c r="BI301">
        <v>623.33839938777237</v>
      </c>
      <c r="BJ301" t="s">
        <v>65</v>
      </c>
      <c r="BK301" t="s">
        <v>65</v>
      </c>
      <c r="BL301">
        <v>29.372825211896565</v>
      </c>
      <c r="BM301">
        <v>200</v>
      </c>
    </row>
    <row r="302" spans="1:65" x14ac:dyDescent="0.25">
      <c r="A302">
        <v>540</v>
      </c>
      <c r="B302">
        <v>102.79640917578311</v>
      </c>
      <c r="C302">
        <v>98.280674560435116</v>
      </c>
      <c r="D302">
        <v>93.868869985620009</v>
      </c>
      <c r="E302">
        <v>89.706662310466626</v>
      </c>
      <c r="F302">
        <v>85.780154099038484</v>
      </c>
      <c r="G302">
        <v>82.076134932623773</v>
      </c>
      <c r="H302">
        <v>78.582049857373605</v>
      </c>
      <c r="I302">
        <v>61.398340512235364</v>
      </c>
      <c r="J302">
        <v>49.66408644306329</v>
      </c>
      <c r="K302">
        <v>41.105788117341561</v>
      </c>
      <c r="L302">
        <v>29.946085453010987</v>
      </c>
      <c r="M302">
        <v>22.52539484783593</v>
      </c>
      <c r="N302">
        <v>16.247109414944742</v>
      </c>
      <c r="O302">
        <v>3.7669645457846097</v>
      </c>
      <c r="P302">
        <v>-14.914177334899373</v>
      </c>
      <c r="Q302">
        <v>-36.655551499433365</v>
      </c>
      <c r="R302">
        <v>-43.804066238671624</v>
      </c>
      <c r="S302">
        <v>-34.87370783218757</v>
      </c>
      <c r="T302">
        <v>111.75248260468715</v>
      </c>
      <c r="U302">
        <v>107.35367420805039</v>
      </c>
      <c r="V302">
        <v>98.812638031228616</v>
      </c>
      <c r="W302">
        <v>87.299144367613067</v>
      </c>
      <c r="X302">
        <v>68.258782189305336</v>
      </c>
      <c r="Y302">
        <v>42.76430159360342</v>
      </c>
      <c r="Z302">
        <v>27.168726100120153</v>
      </c>
      <c r="AA302">
        <v>11.191196272596764</v>
      </c>
      <c r="AB302">
        <v>3.953931212035827</v>
      </c>
      <c r="AC302">
        <v>-1.633187888144469</v>
      </c>
      <c r="AD302">
        <v>-8.7845767100526437</v>
      </c>
      <c r="AE302">
        <v>-9.7575548499478213</v>
      </c>
      <c r="AF302">
        <v>74.442373080551434</v>
      </c>
      <c r="AG302">
        <v>71.848375993215427</v>
      </c>
      <c r="AH302">
        <v>66.846908458841412</v>
      </c>
      <c r="AI302">
        <v>60.182271490811722</v>
      </c>
      <c r="AJ302">
        <v>49.370034253261863</v>
      </c>
      <c r="AK302">
        <v>35.313500033204022</v>
      </c>
      <c r="AL302">
        <v>26.791553468811653</v>
      </c>
      <c r="AM302">
        <v>17.220958584286823</v>
      </c>
      <c r="AN302">
        <v>11.243743588128588</v>
      </c>
      <c r="AO302">
        <v>4.497842482339073</v>
      </c>
      <c r="AP302">
        <v>-4.9132869299394617</v>
      </c>
      <c r="AQ302">
        <v>-1.73231251042405</v>
      </c>
      <c r="AR302">
        <v>75.760520804906619</v>
      </c>
      <c r="AS302">
        <v>73.090347237603069</v>
      </c>
      <c r="AT302">
        <v>67.95284624195159</v>
      </c>
      <c r="AU302">
        <v>61.132482940684724</v>
      </c>
      <c r="AV302">
        <v>50.14726263843243</v>
      </c>
      <c r="AW302">
        <v>36.096684594448604</v>
      </c>
      <c r="AX302">
        <v>27.790387780240664</v>
      </c>
      <c r="AY302">
        <v>18.710169318651577</v>
      </c>
      <c r="AZ302">
        <v>13.025092532982507</v>
      </c>
      <c r="BA302">
        <v>6.3793538267190728</v>
      </c>
      <c r="BB302">
        <v>-3.2403799375323867</v>
      </c>
      <c r="BC302">
        <v>0.1002566222720741</v>
      </c>
      <c r="BD302">
        <v>797.18875017060134</v>
      </c>
      <c r="BE302">
        <v>797.18875017060134</v>
      </c>
      <c r="BF302">
        <v>797.18875017060134</v>
      </c>
      <c r="BG302">
        <v>797.18875017060134</v>
      </c>
      <c r="BH302">
        <v>613.8353376313629</v>
      </c>
      <c r="BI302">
        <v>613.8353376313629</v>
      </c>
      <c r="BJ302" t="s">
        <v>65</v>
      </c>
      <c r="BK302" t="s">
        <v>65</v>
      </c>
      <c r="BL302">
        <v>33.08313582042085</v>
      </c>
      <c r="BM302">
        <v>200</v>
      </c>
    </row>
    <row r="303" spans="1:65" x14ac:dyDescent="0.25">
      <c r="A303">
        <v>541</v>
      </c>
      <c r="B303">
        <v>89.151308845681001</v>
      </c>
      <c r="C303">
        <v>86.724448628685138</v>
      </c>
      <c r="D303">
        <v>84.374452458945072</v>
      </c>
      <c r="E303">
        <v>82.178694322417513</v>
      </c>
      <c r="F303">
        <v>80.128485925623423</v>
      </c>
      <c r="G303">
        <v>78.215567532621051</v>
      </c>
      <c r="H303">
        <v>76.432088338489265</v>
      </c>
      <c r="I303">
        <v>68.056758833491614</v>
      </c>
      <c r="J303">
        <v>62.980603132385333</v>
      </c>
      <c r="K303">
        <v>59.825139026188914</v>
      </c>
      <c r="L303">
        <v>56.978049562520646</v>
      </c>
      <c r="M303">
        <v>56.106580078626315</v>
      </c>
      <c r="N303">
        <v>55.589053364781257</v>
      </c>
      <c r="O303">
        <v>53.601076588704331</v>
      </c>
      <c r="P303">
        <v>48.573486185582993</v>
      </c>
      <c r="Q303">
        <v>42.17756943669368</v>
      </c>
      <c r="R303">
        <v>41.658223711610596</v>
      </c>
      <c r="S303">
        <v>49.605943069291818</v>
      </c>
      <c r="T303">
        <v>87.982291071158215</v>
      </c>
      <c r="U303">
        <v>86.545950509876945</v>
      </c>
      <c r="V303">
        <v>83.740476554038523</v>
      </c>
      <c r="W303">
        <v>79.921167089007298</v>
      </c>
      <c r="X303">
        <v>73.496951417631394</v>
      </c>
      <c r="Y303">
        <v>64.700004569648172</v>
      </c>
      <c r="Z303">
        <v>59.165513007777975</v>
      </c>
      <c r="AA303">
        <v>53.281469841611056</v>
      </c>
      <c r="AB303">
        <v>50.619664597431616</v>
      </c>
      <c r="AC303">
        <v>48.468815503943524</v>
      </c>
      <c r="AD303">
        <v>43.221974630732184</v>
      </c>
      <c r="AE303">
        <v>38.404411142341502</v>
      </c>
      <c r="AF303">
        <v>60.85042097035295</v>
      </c>
      <c r="AG303">
        <v>60.364377664076372</v>
      </c>
      <c r="AH303">
        <v>59.480366760371325</v>
      </c>
      <c r="AI303">
        <v>58.423348742961679</v>
      </c>
      <c r="AJ303">
        <v>57.060289665909345</v>
      </c>
      <c r="AK303">
        <v>56.22863905309049</v>
      </c>
      <c r="AL303">
        <v>56.226778543644883</v>
      </c>
      <c r="AM303">
        <v>55.837315946150326</v>
      </c>
      <c r="AN303">
        <v>53.966942855456573</v>
      </c>
      <c r="AO303">
        <v>49.675703832713708</v>
      </c>
      <c r="AP303">
        <v>39.860623577261734</v>
      </c>
      <c r="AQ303">
        <v>39.359757045497602</v>
      </c>
      <c r="AR303">
        <v>61.085784361052106</v>
      </c>
      <c r="AS303">
        <v>60.613327269828375</v>
      </c>
      <c r="AT303">
        <v>59.760071041600611</v>
      </c>
      <c r="AU303">
        <v>58.754757796126363</v>
      </c>
      <c r="AV303">
        <v>57.508900956465411</v>
      </c>
      <c r="AW303">
        <v>56.920941326552217</v>
      </c>
      <c r="AX303">
        <v>57.15185902876285</v>
      </c>
      <c r="AY303">
        <v>57.115297139205751</v>
      </c>
      <c r="AZ303">
        <v>55.443661926184859</v>
      </c>
      <c r="BA303">
        <v>51.257946832915167</v>
      </c>
      <c r="BB303">
        <v>41.320399093747042</v>
      </c>
      <c r="BC303">
        <v>40.6594917542253</v>
      </c>
      <c r="BD303">
        <v>900.28133791809944</v>
      </c>
      <c r="BE303">
        <v>900.28133791809944</v>
      </c>
      <c r="BF303">
        <v>900.28133791809944</v>
      </c>
      <c r="BG303">
        <v>900.28133791809944</v>
      </c>
      <c r="BH303">
        <v>693.21663019693653</v>
      </c>
      <c r="BI303">
        <v>693.2166301969365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2851603</v>
      </c>
      <c r="C304">
        <v>73.799593420538002</v>
      </c>
      <c r="D304">
        <v>66.80763500946297</v>
      </c>
      <c r="E304">
        <v>60.288758168673681</v>
      </c>
      <c r="F304">
        <v>54.217714958272111</v>
      </c>
      <c r="G304">
        <v>48.570455326027577</v>
      </c>
      <c r="H304">
        <v>43.324073495833794</v>
      </c>
      <c r="I304">
        <v>19.11320786639449</v>
      </c>
      <c r="J304">
        <v>5.1100308970870172</v>
      </c>
      <c r="K304">
        <v>-2.4709612349471666</v>
      </c>
      <c r="L304">
        <v>-5.6950988221370764</v>
      </c>
      <c r="M304">
        <v>-1.4198559789180276</v>
      </c>
      <c r="N304">
        <v>4.7997130165319115</v>
      </c>
      <c r="O304">
        <v>14.714556295284467</v>
      </c>
      <c r="P304">
        <v>19.328849585346294</v>
      </c>
      <c r="Q304">
        <v>16.819503124724939</v>
      </c>
      <c r="R304">
        <v>17.11597391697385</v>
      </c>
      <c r="S304">
        <v>28.435167953566598</v>
      </c>
      <c r="T304">
        <v>85.726414010643126</v>
      </c>
      <c r="U304">
        <v>79.484960986375697</v>
      </c>
      <c r="V304">
        <v>67.676062102556202</v>
      </c>
      <c r="W304">
        <v>52.493151687105843</v>
      </c>
      <c r="X304">
        <v>29.71969225299069</v>
      </c>
      <c r="Y304">
        <v>6.1924154900260682</v>
      </c>
      <c r="Z304">
        <v>-1.0881503276911897</v>
      </c>
      <c r="AA304">
        <v>3.5735159919818988</v>
      </c>
      <c r="AB304">
        <v>13.093068568275564</v>
      </c>
      <c r="AC304">
        <v>22.46724257365107</v>
      </c>
      <c r="AD304">
        <v>27.196126347911395</v>
      </c>
      <c r="AE304">
        <v>27.374328026507911</v>
      </c>
      <c r="AF304">
        <v>63.871412640910123</v>
      </c>
      <c r="AG304">
        <v>57.207837912336132</v>
      </c>
      <c r="AH304">
        <v>44.75507359173195</v>
      </c>
      <c r="AI304">
        <v>29.110336342615952</v>
      </c>
      <c r="AJ304">
        <v>6.7965304457220235</v>
      </c>
      <c r="AK304">
        <v>-12.863052010833599</v>
      </c>
      <c r="AL304">
        <v>-14.996820169317985</v>
      </c>
      <c r="AM304">
        <v>-2.1040939233809426</v>
      </c>
      <c r="AN304">
        <v>11.133840983482134</v>
      </c>
      <c r="AO304">
        <v>20.722771313629803</v>
      </c>
      <c r="AP304">
        <v>22.057125030290752</v>
      </c>
      <c r="AQ304">
        <v>28.713447148085159</v>
      </c>
      <c r="AR304">
        <v>64.181571003746541</v>
      </c>
      <c r="AS304">
        <v>57.579107055326304</v>
      </c>
      <c r="AT304">
        <v>45.244418847608728</v>
      </c>
      <c r="AU304">
        <v>29.757728573191478</v>
      </c>
      <c r="AV304">
        <v>7.7032215827581991</v>
      </c>
      <c r="AW304">
        <v>-11.596037803934465</v>
      </c>
      <c r="AX304">
        <v>-13.499225978716792</v>
      </c>
      <c r="AY304">
        <v>-0.33623498091571447</v>
      </c>
      <c r="AZ304">
        <v>13.062679218305492</v>
      </c>
      <c r="BA304">
        <v>22.788464386717457</v>
      </c>
      <c r="BB304">
        <v>23.912174017644631</v>
      </c>
      <c r="BC304">
        <v>29.775439193766502</v>
      </c>
      <c r="BD304">
        <v>900.28133791809944</v>
      </c>
      <c r="BE304">
        <v>900.28133791809944</v>
      </c>
      <c r="BF304">
        <v>900.28133791809944</v>
      </c>
      <c r="BG304">
        <v>900.28133791809944</v>
      </c>
      <c r="BH304">
        <v>693.21663019693653</v>
      </c>
      <c r="BI304">
        <v>693.21663019693653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30086424543</v>
      </c>
      <c r="C305">
        <v>63.573866952082099</v>
      </c>
      <c r="D305">
        <v>65.045678600228754</v>
      </c>
      <c r="E305">
        <v>66.432627953932894</v>
      </c>
      <c r="F305">
        <v>67.739096161456644</v>
      </c>
      <c r="G305">
        <v>68.969258265943751</v>
      </c>
      <c r="H305">
        <v>70.127092406520731</v>
      </c>
      <c r="I305">
        <v>75.755315136475232</v>
      </c>
      <c r="J305">
        <v>79.512820055896512</v>
      </c>
      <c r="K305">
        <v>82.045285314187723</v>
      </c>
      <c r="L305">
        <v>84.73026438899953</v>
      </c>
      <c r="M305">
        <v>85.724276666583606</v>
      </c>
      <c r="N305">
        <v>86.027200313077358</v>
      </c>
      <c r="O305">
        <v>86.197304294262025</v>
      </c>
      <c r="P305">
        <v>86.731195326741826</v>
      </c>
      <c r="Q305">
        <v>87.425510165321171</v>
      </c>
      <c r="R305">
        <v>86.788172795415832</v>
      </c>
      <c r="S305">
        <v>83.294608273244137</v>
      </c>
      <c r="T305">
        <v>69.183603730465364</v>
      </c>
      <c r="U305">
        <v>70.406698018744763</v>
      </c>
      <c r="V305">
        <v>72.792082277430907</v>
      </c>
      <c r="W305">
        <v>76.036321862373512</v>
      </c>
      <c r="X305">
        <v>81.514043652269265</v>
      </c>
      <c r="Y305">
        <v>89.406569633562469</v>
      </c>
      <c r="Z305">
        <v>94.884528398635069</v>
      </c>
      <c r="AA305">
        <v>101.70651332604038</v>
      </c>
      <c r="AB305">
        <v>105.87563201984284</v>
      </c>
      <c r="AC305">
        <v>109.37930565500881</v>
      </c>
      <c r="AD305">
        <v>109.65523621012615</v>
      </c>
      <c r="AE305">
        <v>104.47867477209452</v>
      </c>
      <c r="AF305">
        <v>37.020614989215908</v>
      </c>
      <c r="AG305">
        <v>40.509874263746497</v>
      </c>
      <c r="AH305">
        <v>47.199977368652249</v>
      </c>
      <c r="AI305">
        <v>56.019251618497009</v>
      </c>
      <c r="AJ305">
        <v>69.98602207443048</v>
      </c>
      <c r="AK305">
        <v>87.03462138507021</v>
      </c>
      <c r="AL305">
        <v>95.744495020094192</v>
      </c>
      <c r="AM305">
        <v>102.01998640178741</v>
      </c>
      <c r="AN305">
        <v>103.45458076740734</v>
      </c>
      <c r="AO305">
        <v>104.32544911841403</v>
      </c>
      <c r="AP305">
        <v>105.83701903572988</v>
      </c>
      <c r="AQ305">
        <v>103.98139467009896</v>
      </c>
      <c r="AR305">
        <v>36.537423708530163</v>
      </c>
      <c r="AS305">
        <v>40.088676280478772</v>
      </c>
      <c r="AT305">
        <v>46.910483883698745</v>
      </c>
      <c r="AU305">
        <v>55.93341341018715</v>
      </c>
      <c r="AV305">
        <v>70.31516638217029</v>
      </c>
      <c r="AW305">
        <v>88.115720431278376</v>
      </c>
      <c r="AX305">
        <v>97.447586824660476</v>
      </c>
      <c r="AY305">
        <v>104.50075955097226</v>
      </c>
      <c r="AZ305">
        <v>106.21851623501537</v>
      </c>
      <c r="BA305">
        <v>107.02093979790085</v>
      </c>
      <c r="BB305">
        <v>107.79495623418477</v>
      </c>
      <c r="BC305">
        <v>105.89197063325673</v>
      </c>
      <c r="BD305">
        <v>900.28133791809944</v>
      </c>
      <c r="BE305">
        <v>900.28133791809944</v>
      </c>
      <c r="BF305">
        <v>900.28133791809944</v>
      </c>
      <c r="BG305">
        <v>900.28133791809944</v>
      </c>
      <c r="BH305">
        <v>693.21663019693653</v>
      </c>
      <c r="BI305">
        <v>693.21663019693653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500379948</v>
      </c>
      <c r="C306">
        <v>50.249096100301387</v>
      </c>
      <c r="D306">
        <v>51.612425942309734</v>
      </c>
      <c r="E306">
        <v>52.991290860532196</v>
      </c>
      <c r="F306">
        <v>54.382969358257178</v>
      </c>
      <c r="G306">
        <v>55.784905997511849</v>
      </c>
      <c r="H306">
        <v>57.194703174848691</v>
      </c>
      <c r="I306">
        <v>65.702274828082849</v>
      </c>
      <c r="J306">
        <v>73.824608402075214</v>
      </c>
      <c r="K306">
        <v>81.541425947448886</v>
      </c>
      <c r="L306">
        <v>94.995767212090811</v>
      </c>
      <c r="M306">
        <v>105.54025306274681</v>
      </c>
      <c r="N306">
        <v>113.33483566089909</v>
      </c>
      <c r="O306">
        <v>122.38997442166</v>
      </c>
      <c r="P306">
        <v>126.12769638880798</v>
      </c>
      <c r="Q306">
        <v>123.44675243945703</v>
      </c>
      <c r="R306">
        <v>119.68741596101437</v>
      </c>
      <c r="S306">
        <v>115.21493474899682</v>
      </c>
      <c r="T306">
        <v>75.125942127483995</v>
      </c>
      <c r="U306">
        <v>74.30521426138003</v>
      </c>
      <c r="V306">
        <v>73.16840920101653</v>
      </c>
      <c r="W306">
        <v>72.700723203667351</v>
      </c>
      <c r="X306">
        <v>75.190585383520727</v>
      </c>
      <c r="Y306">
        <v>87.783930918435843</v>
      </c>
      <c r="Z306">
        <v>103.53237307948397</v>
      </c>
      <c r="AA306">
        <v>129.34895113102493</v>
      </c>
      <c r="AB306">
        <v>143.06781804629944</v>
      </c>
      <c r="AC306">
        <v>147.85744190771013</v>
      </c>
      <c r="AD306">
        <v>136.48242845994855</v>
      </c>
      <c r="AE306">
        <v>135.09324619638107</v>
      </c>
      <c r="AF306">
        <v>14.191378157705353</v>
      </c>
      <c r="AG306">
        <v>19.02792569683384</v>
      </c>
      <c r="AH306">
        <v>28.428498661544342</v>
      </c>
      <c r="AI306">
        <v>41.122061754727895</v>
      </c>
      <c r="AJ306">
        <v>62.173440127908933</v>
      </c>
      <c r="AK306">
        <v>90.622639403347137</v>
      </c>
      <c r="AL306">
        <v>107.96209630626504</v>
      </c>
      <c r="AM306">
        <v>125.19273100778466</v>
      </c>
      <c r="AN306">
        <v>132.13685070026008</v>
      </c>
      <c r="AO306">
        <v>136.11034172634581</v>
      </c>
      <c r="AP306">
        <v>137.24813861347121</v>
      </c>
      <c r="AQ306">
        <v>134.59873405071403</v>
      </c>
      <c r="AR306">
        <v>14.46791470922977</v>
      </c>
      <c r="AS306">
        <v>19.385362145312307</v>
      </c>
      <c r="AT306">
        <v>28.95027771483219</v>
      </c>
      <c r="AU306">
        <v>41.882379253250015</v>
      </c>
      <c r="AV306">
        <v>63.380777859323793</v>
      </c>
      <c r="AW306">
        <v>92.562680307124722</v>
      </c>
      <c r="AX306">
        <v>110.47863515213176</v>
      </c>
      <c r="AY306">
        <v>128.4716331440689</v>
      </c>
      <c r="AZ306">
        <v>135.80721896315566</v>
      </c>
      <c r="BA306">
        <v>139.97220003272895</v>
      </c>
      <c r="BB306">
        <v>140.85942664659075</v>
      </c>
      <c r="BC306">
        <v>138.05404545837391</v>
      </c>
      <c r="BD306">
        <v>900.28133791809944</v>
      </c>
      <c r="BE306">
        <v>900.28133791809944</v>
      </c>
      <c r="BF306">
        <v>900.28133791809944</v>
      </c>
      <c r="BG306">
        <v>900.28133791809944</v>
      </c>
      <c r="BH306">
        <v>693.21663019693653</v>
      </c>
      <c r="BI306">
        <v>693.21663019693653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752326334</v>
      </c>
      <c r="C307">
        <v>16.873994034599381</v>
      </c>
      <c r="D307">
        <v>15.554261066017123</v>
      </c>
      <c r="E307">
        <v>14.431767213049923</v>
      </c>
      <c r="F307">
        <v>13.493616645770118</v>
      </c>
      <c r="G307">
        <v>12.727577741743351</v>
      </c>
      <c r="H307">
        <v>12.122052157231556</v>
      </c>
      <c r="I307">
        <v>11.282786331898512</v>
      </c>
      <c r="J307">
        <v>13.860935573825062</v>
      </c>
      <c r="K307">
        <v>18.387984771978811</v>
      </c>
      <c r="L307">
        <v>29.651313081135513</v>
      </c>
      <c r="M307">
        <v>40.426398677169132</v>
      </c>
      <c r="N307">
        <v>48.895636392469953</v>
      </c>
      <c r="O307">
        <v>58.053182080261628</v>
      </c>
      <c r="P307">
        <v>58.790287548414547</v>
      </c>
      <c r="Q307">
        <v>51.06962913491747</v>
      </c>
      <c r="R307">
        <v>47.138872932906068</v>
      </c>
      <c r="S307">
        <v>51.077769427256278</v>
      </c>
      <c r="T307">
        <v>5.9274618445828704</v>
      </c>
      <c r="U307">
        <v>5.6904791061821589</v>
      </c>
      <c r="V307">
        <v>5.583901350430728</v>
      </c>
      <c r="W307">
        <v>6.2649886513900519</v>
      </c>
      <c r="X307">
        <v>9.922725792617312</v>
      </c>
      <c r="Y307">
        <v>22.019619857984591</v>
      </c>
      <c r="Z307">
        <v>35.751940799349164</v>
      </c>
      <c r="AA307">
        <v>57.79143046942756</v>
      </c>
      <c r="AB307">
        <v>69.785432062588399</v>
      </c>
      <c r="AC307">
        <v>74.947107612770637</v>
      </c>
      <c r="AD307">
        <v>68.243935528736614</v>
      </c>
      <c r="AE307">
        <v>67.715655345442698</v>
      </c>
      <c r="AF307">
        <v>12.26491041330824</v>
      </c>
      <c r="AG307">
        <v>11.828822075067787</v>
      </c>
      <c r="AH307">
        <v>11.196060414828541</v>
      </c>
      <c r="AI307">
        <v>10.84515186784922</v>
      </c>
      <c r="AJ307">
        <v>11.823577029955249</v>
      </c>
      <c r="AK307">
        <v>17.691595024505943</v>
      </c>
      <c r="AL307">
        <v>25.482098123161961</v>
      </c>
      <c r="AM307">
        <v>39.558310326603603</v>
      </c>
      <c r="AN307">
        <v>48.586364660209576</v>
      </c>
      <c r="AO307">
        <v>54.595792805500409</v>
      </c>
      <c r="AP307">
        <v>56.211915849685504</v>
      </c>
      <c r="AQ307">
        <v>58.345876365147184</v>
      </c>
      <c r="AR307">
        <v>13.001955488105219</v>
      </c>
      <c r="AS307">
        <v>12.630138492364246</v>
      </c>
      <c r="AT307">
        <v>12.125193409012121</v>
      </c>
      <c r="AU307">
        <v>11.954008515654078</v>
      </c>
      <c r="AV307">
        <v>13.254680926068074</v>
      </c>
      <c r="AW307">
        <v>19.639753658293387</v>
      </c>
      <c r="AX307">
        <v>27.838314253145967</v>
      </c>
      <c r="AY307">
        <v>42.519075239708869</v>
      </c>
      <c r="AZ307">
        <v>51.969309097644675</v>
      </c>
      <c r="BA307">
        <v>58.386717673451635</v>
      </c>
      <c r="BB307">
        <v>60.36891724767672</v>
      </c>
      <c r="BC307">
        <v>62.338592702957733</v>
      </c>
      <c r="BD307">
        <v>900.28133791809944</v>
      </c>
      <c r="BE307">
        <v>900.28133791809944</v>
      </c>
      <c r="BF307">
        <v>900.28133791809944</v>
      </c>
      <c r="BG307">
        <v>900.28133791809944</v>
      </c>
      <c r="BH307">
        <v>693.21663019693653</v>
      </c>
      <c r="BI307">
        <v>693.21663019693653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9111024177</v>
      </c>
      <c r="C308">
        <v>16.248231849406782</v>
      </c>
      <c r="D308">
        <v>7.7469843016333275</v>
      </c>
      <c r="E308">
        <v>-0.11719976840067481</v>
      </c>
      <c r="F308">
        <v>-7.3792541921271351</v>
      </c>
      <c r="G308">
        <v>-14.072439256340303</v>
      </c>
      <c r="H308">
        <v>-20.228416920876139</v>
      </c>
      <c r="I308">
        <v>-47.472091965808374</v>
      </c>
      <c r="J308">
        <v>-61.478683071819681</v>
      </c>
      <c r="K308">
        <v>-67.021368076323398</v>
      </c>
      <c r="L308">
        <v>-63.10756410952245</v>
      </c>
      <c r="M308">
        <v>-50.619397027401178</v>
      </c>
      <c r="N308">
        <v>-36.970943862635472</v>
      </c>
      <c r="O308">
        <v>-16.654668391686346</v>
      </c>
      <c r="P308">
        <v>-5.7636663500695846</v>
      </c>
      <c r="Q308">
        <v>-7.9009529645859136</v>
      </c>
      <c r="R308">
        <v>-8.5205808202497284</v>
      </c>
      <c r="S308">
        <v>4.7179329092212479</v>
      </c>
      <c r="T308">
        <v>32.200781576285848</v>
      </c>
      <c r="U308">
        <v>22.849685967518269</v>
      </c>
      <c r="V308">
        <v>5.5502738039423658</v>
      </c>
      <c r="W308">
        <v>-15.756554666219655</v>
      </c>
      <c r="X308">
        <v>-44.733135179800612</v>
      </c>
      <c r="Y308">
        <v>-65.645436419520109</v>
      </c>
      <c r="Z308">
        <v>-61.234193354607406</v>
      </c>
      <c r="AA308">
        <v>-31.088645901486135</v>
      </c>
      <c r="AB308">
        <v>-5.8734277656196516</v>
      </c>
      <c r="AC308">
        <v>10.809759290104637</v>
      </c>
      <c r="AD308">
        <v>10.086782592249113</v>
      </c>
      <c r="AE308">
        <v>16.472692198241656</v>
      </c>
      <c r="AF308">
        <v>20.89119796451218</v>
      </c>
      <c r="AG308">
        <v>12.08319069902257</v>
      </c>
      <c r="AH308">
        <v>-4.2918453291210241</v>
      </c>
      <c r="AI308">
        <v>-24.654678535203505</v>
      </c>
      <c r="AJ308">
        <v>-52.988431736539084</v>
      </c>
      <c r="AK308">
        <v>-75.668815539549286</v>
      </c>
      <c r="AL308">
        <v>-74.441978533181768</v>
      </c>
      <c r="AM308">
        <v>-49.868119537529523</v>
      </c>
      <c r="AN308">
        <v>-26.916851076078039</v>
      </c>
      <c r="AO308">
        <v>-9.4643405291711105</v>
      </c>
      <c r="AP308">
        <v>-3.0648863670808266</v>
      </c>
      <c r="AQ308">
        <v>7.0217209475620379</v>
      </c>
      <c r="AR308">
        <v>23.575964150684207</v>
      </c>
      <c r="AS308">
        <v>14.860374934011974</v>
      </c>
      <c r="AT308">
        <v>-1.3425764782944161</v>
      </c>
      <c r="AU308">
        <v>-21.490324999028434</v>
      </c>
      <c r="AV308">
        <v>-49.518542297487393</v>
      </c>
      <c r="AW308">
        <v>-71.895144467363636</v>
      </c>
      <c r="AX308">
        <v>-70.598749981528115</v>
      </c>
      <c r="AY308">
        <v>-46.079252786130482</v>
      </c>
      <c r="AZ308">
        <v>-23.143757004000232</v>
      </c>
      <c r="BA308">
        <v>-5.5759249400058604</v>
      </c>
      <c r="BB308">
        <v>1.059139046216337</v>
      </c>
      <c r="BC308">
        <v>10.585680046967388</v>
      </c>
      <c r="BD308">
        <v>900.28133791809944</v>
      </c>
      <c r="BE308">
        <v>900.28133791809944</v>
      </c>
      <c r="BF308">
        <v>900.28133791809944</v>
      </c>
      <c r="BG308">
        <v>900.28133791809944</v>
      </c>
      <c r="BH308">
        <v>693.21663019693653</v>
      </c>
      <c r="BI308">
        <v>693.21663019693653</v>
      </c>
      <c r="BJ308" t="s">
        <v>65</v>
      </c>
      <c r="BK308" t="s">
        <v>65</v>
      </c>
      <c r="BL308">
        <v>32.267480347742321</v>
      </c>
      <c r="BM308">
        <v>200</v>
      </c>
    </row>
    <row r="309" spans="1:65" x14ac:dyDescent="0.25">
      <c r="A309">
        <v>547</v>
      </c>
      <c r="B309">
        <v>1.0422995157592652</v>
      </c>
      <c r="C309">
        <v>-6.0378657729343725</v>
      </c>
      <c r="D309">
        <v>-12.821527251648881</v>
      </c>
      <c r="E309">
        <v>-19.085241236644137</v>
      </c>
      <c r="F309">
        <v>-24.857768778193055</v>
      </c>
      <c r="G309">
        <v>-30.166485735536526</v>
      </c>
      <c r="H309">
        <v>-35.037445224813254</v>
      </c>
      <c r="I309">
        <v>-56.377117729079359</v>
      </c>
      <c r="J309">
        <v>-67.010105181641023</v>
      </c>
      <c r="K309">
        <v>-70.792716577175312</v>
      </c>
      <c r="L309">
        <v>-66.362355793299429</v>
      </c>
      <c r="M309">
        <v>-55.228225466795109</v>
      </c>
      <c r="N309">
        <v>-43.367741556243274</v>
      </c>
      <c r="O309">
        <v>-25.719762237946046</v>
      </c>
      <c r="P309">
        <v>-15.442448718282556</v>
      </c>
      <c r="Q309">
        <v>-14.099055437450797</v>
      </c>
      <c r="R309">
        <v>-10.581068750327161</v>
      </c>
      <c r="S309">
        <v>7.8306491981067206</v>
      </c>
      <c r="T309">
        <v>4.3492642253808995</v>
      </c>
      <c r="U309">
        <v>-2.3117384593261683</v>
      </c>
      <c r="V309">
        <v>-14.570925169834215</v>
      </c>
      <c r="W309">
        <v>-29.513902758593474</v>
      </c>
      <c r="X309">
        <v>-49.30851047053077</v>
      </c>
      <c r="Y309">
        <v>-61.755151044150736</v>
      </c>
      <c r="Z309">
        <v>-55.913380573848897</v>
      </c>
      <c r="AA309">
        <v>-29.917954804847685</v>
      </c>
      <c r="AB309">
        <v>-9.0659102492816892</v>
      </c>
      <c r="AC309">
        <v>5.0981002580958998</v>
      </c>
      <c r="AD309">
        <v>8.5375647415308205</v>
      </c>
      <c r="AE309">
        <v>17.930172386056501</v>
      </c>
      <c r="AF309">
        <v>13.310572997565565</v>
      </c>
      <c r="AG309">
        <v>5.3926781715532552</v>
      </c>
      <c r="AH309">
        <v>-9.302348784759328</v>
      </c>
      <c r="AI309">
        <v>-27.515621398239919</v>
      </c>
      <c r="AJ309">
        <v>-52.662770504710856</v>
      </c>
      <c r="AK309">
        <v>-72.161652979313459</v>
      </c>
      <c r="AL309">
        <v>-70.166192946228591</v>
      </c>
      <c r="AM309">
        <v>-46.880888212961871</v>
      </c>
      <c r="AN309">
        <v>-25.824367664303502</v>
      </c>
      <c r="AO309">
        <v>-10.211082666874288</v>
      </c>
      <c r="AP309">
        <v>-4.1566136592774416</v>
      </c>
      <c r="AQ309">
        <v>7.5428217563491824</v>
      </c>
      <c r="AR309">
        <v>15.198513633177813</v>
      </c>
      <c r="AS309">
        <v>7.3020291894419085</v>
      </c>
      <c r="AT309">
        <v>-7.3553707081549371</v>
      </c>
      <c r="AU309">
        <v>-25.527013703037781</v>
      </c>
      <c r="AV309">
        <v>-50.632577157460268</v>
      </c>
      <c r="AW309">
        <v>-70.132233568759162</v>
      </c>
      <c r="AX309">
        <v>-68.207126476070229</v>
      </c>
      <c r="AY309">
        <v>-45.083846741707653</v>
      </c>
      <c r="AZ309">
        <v>-24.118736607560283</v>
      </c>
      <c r="BA309">
        <v>-8.5296538346876787</v>
      </c>
      <c r="BB309">
        <v>-2.5027884059677237</v>
      </c>
      <c r="BC309">
        <v>8.802775511871225</v>
      </c>
      <c r="BD309">
        <v>900.28133791809944</v>
      </c>
      <c r="BE309">
        <v>900.28133791809944</v>
      </c>
      <c r="BF309">
        <v>900.28133791809944</v>
      </c>
      <c r="BG309">
        <v>900.28133791809944</v>
      </c>
      <c r="BH309">
        <v>693.21663019693653</v>
      </c>
      <c r="BI309">
        <v>693.21663019693653</v>
      </c>
      <c r="BJ309" t="s">
        <v>65</v>
      </c>
      <c r="BK309" t="s">
        <v>65</v>
      </c>
      <c r="BL309">
        <v>33.26406705936774</v>
      </c>
      <c r="BM309">
        <v>200</v>
      </c>
    </row>
    <row r="310" spans="1:65" x14ac:dyDescent="0.25">
      <c r="A310">
        <v>548</v>
      </c>
      <c r="B310">
        <v>-0.70670414322217268</v>
      </c>
      <c r="C310">
        <v>-3.7781151163000795</v>
      </c>
      <c r="D310">
        <v>-6.6831033237792905</v>
      </c>
      <c r="E310">
        <v>-9.3272300074005035</v>
      </c>
      <c r="F310">
        <v>-11.725965304771115</v>
      </c>
      <c r="G310">
        <v>-13.89401079555333</v>
      </c>
      <c r="H310">
        <v>-15.845334696243246</v>
      </c>
      <c r="I310">
        <v>-23.700114935976956</v>
      </c>
      <c r="J310">
        <v>-26.49196314672038</v>
      </c>
      <c r="K310">
        <v>-26.187032305236833</v>
      </c>
      <c r="L310">
        <v>-20.746755661570916</v>
      </c>
      <c r="M310">
        <v>-13.459568621068257</v>
      </c>
      <c r="N310">
        <v>-7.0711042333710532</v>
      </c>
      <c r="O310">
        <v>7.2964228911703843E-2</v>
      </c>
      <c r="P310">
        <v>-0.28816912156837127</v>
      </c>
      <c r="Q310">
        <v>-8.9953239632237914</v>
      </c>
      <c r="R310">
        <v>-13.698378947622006</v>
      </c>
      <c r="S310">
        <v>-10.227416108644915</v>
      </c>
      <c r="T310">
        <v>-1.6837465666039164</v>
      </c>
      <c r="U310">
        <v>-4.6636594215137412</v>
      </c>
      <c r="V310">
        <v>-10.007116670148127</v>
      </c>
      <c r="W310">
        <v>-16.178951001059595</v>
      </c>
      <c r="X310">
        <v>-23.226497272429565</v>
      </c>
      <c r="Y310">
        <v>-23.821981471838992</v>
      </c>
      <c r="Z310">
        <v>-16.282432269225307</v>
      </c>
      <c r="AA310">
        <v>1.6536041704968278</v>
      </c>
      <c r="AB310">
        <v>12.577513443081944</v>
      </c>
      <c r="AC310">
        <v>16.645654623008848</v>
      </c>
      <c r="AD310">
        <v>10.271810450905097</v>
      </c>
      <c r="AE310">
        <v>16.874014214200635</v>
      </c>
      <c r="AF310">
        <v>-2.3402970830531391</v>
      </c>
      <c r="AG310">
        <v>-5.0368569943526342</v>
      </c>
      <c r="AH310">
        <v>-9.9349838535418851</v>
      </c>
      <c r="AI310">
        <v>-15.748358977371868</v>
      </c>
      <c r="AJ310">
        <v>-22.929082014339421</v>
      </c>
      <c r="AK310">
        <v>-25.678555313082899</v>
      </c>
      <c r="AL310">
        <v>-21.005025264321382</v>
      </c>
      <c r="AM310">
        <v>-7.4243024579378343</v>
      </c>
      <c r="AN310">
        <v>2.0052616130110392</v>
      </c>
      <c r="AO310">
        <v>6.984625697283378</v>
      </c>
      <c r="AP310">
        <v>4.5613234032258063</v>
      </c>
      <c r="AQ310">
        <v>10.000191320423401</v>
      </c>
      <c r="AR310">
        <v>-0.94399938493902602</v>
      </c>
      <c r="AS310">
        <v>-3.6241390286256143</v>
      </c>
      <c r="AT310">
        <v>-8.4935712939717547</v>
      </c>
      <c r="AU310">
        <v>-14.275711859834672</v>
      </c>
      <c r="AV310">
        <v>-21.427702793680446</v>
      </c>
      <c r="AW310">
        <v>-24.198454353592108</v>
      </c>
      <c r="AX310">
        <v>-19.602785638304436</v>
      </c>
      <c r="AY310">
        <v>-6.1982382419613344</v>
      </c>
      <c r="AZ310">
        <v>3.1074552200868744</v>
      </c>
      <c r="BA310">
        <v>7.9965210033940135</v>
      </c>
      <c r="BB310">
        <v>5.4550159832846692</v>
      </c>
      <c r="BC310">
        <v>10.63898088159751</v>
      </c>
      <c r="BD310">
        <v>824.0717820522583</v>
      </c>
      <c r="BE310">
        <v>824.0717820522583</v>
      </c>
      <c r="BF310">
        <v>824.0717820522583</v>
      </c>
      <c r="BG310">
        <v>824.0717820522583</v>
      </c>
      <c r="BH310">
        <v>634.53527218023908</v>
      </c>
      <c r="BI310">
        <v>634.53527218023908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92600910197</v>
      </c>
      <c r="C311">
        <v>-8.5445759367109435</v>
      </c>
      <c r="D311">
        <v>-12.250682738919744</v>
      </c>
      <c r="E311">
        <v>-15.699318774856641</v>
      </c>
      <c r="F311">
        <v>-18.905036987004532</v>
      </c>
      <c r="G311">
        <v>-21.881676580810737</v>
      </c>
      <c r="H311">
        <v>-24.642395563074864</v>
      </c>
      <c r="I311">
        <v>-37.330952029446109</v>
      </c>
      <c r="J311">
        <v>-44.736142465676352</v>
      </c>
      <c r="K311">
        <v>-48.847278156961828</v>
      </c>
      <c r="L311">
        <v>-51.335494524273535</v>
      </c>
      <c r="M311">
        <v>-50.656609660451529</v>
      </c>
      <c r="N311">
        <v>-49.604749334103829</v>
      </c>
      <c r="O311">
        <v>-49.968995816363979</v>
      </c>
      <c r="P311">
        <v>-56.279904072901317</v>
      </c>
      <c r="Q311">
        <v>-68.176104434887478</v>
      </c>
      <c r="R311">
        <v>-72.856450704448235</v>
      </c>
      <c r="S311">
        <v>-66.593165667704767</v>
      </c>
      <c r="T311">
        <v>-5.5139828864653184E-2</v>
      </c>
      <c r="U311">
        <v>-3.9766785038796577</v>
      </c>
      <c r="V311">
        <v>-11.271161066834026</v>
      </c>
      <c r="W311">
        <v>-20.363146302478999</v>
      </c>
      <c r="X311">
        <v>-33.153878005435857</v>
      </c>
      <c r="Y311">
        <v>-44.260577583904102</v>
      </c>
      <c r="Z311">
        <v>-45.802510957018292</v>
      </c>
      <c r="AA311">
        <v>-41.205439247767799</v>
      </c>
      <c r="AB311">
        <v>-38.420122142917357</v>
      </c>
      <c r="AC311">
        <v>-40.477663214430052</v>
      </c>
      <c r="AD311">
        <v>-49.309447516595817</v>
      </c>
      <c r="AE311">
        <v>-39.528024770547688</v>
      </c>
      <c r="AF311">
        <v>-2.777354303041685</v>
      </c>
      <c r="AG311">
        <v>-6.1552958306773657</v>
      </c>
      <c r="AH311">
        <v>-12.47893510354689</v>
      </c>
      <c r="AI311">
        <v>-20.455735772785115</v>
      </c>
      <c r="AJ311">
        <v>-31.97275643184755</v>
      </c>
      <c r="AK311">
        <v>-42.864301151225163</v>
      </c>
      <c r="AL311">
        <v>-45.334025146759465</v>
      </c>
      <c r="AM311">
        <v>-42.39689584807298</v>
      </c>
      <c r="AN311">
        <v>-39.473334837568444</v>
      </c>
      <c r="AO311">
        <v>-39.391879647988766</v>
      </c>
      <c r="AP311">
        <v>-44.256784618374731</v>
      </c>
      <c r="AQ311">
        <v>-37.475939398399355</v>
      </c>
      <c r="AR311">
        <v>-1.9198785589978618</v>
      </c>
      <c r="AS311">
        <v>-5.3579823894436824</v>
      </c>
      <c r="AT311">
        <v>-11.798571689794757</v>
      </c>
      <c r="AU311">
        <v>-19.933258712493615</v>
      </c>
      <c r="AV311">
        <v>-31.71163151329641</v>
      </c>
      <c r="AW311">
        <v>-42.947472309801185</v>
      </c>
      <c r="AX311">
        <v>-45.622715651973813</v>
      </c>
      <c r="AY311">
        <v>-42.875780451006385</v>
      </c>
      <c r="AZ311">
        <v>-40.009955511701932</v>
      </c>
      <c r="BA311">
        <v>-39.937032718955628</v>
      </c>
      <c r="BB311">
        <v>-44.80965561596738</v>
      </c>
      <c r="BC311">
        <v>-38.209913493474772</v>
      </c>
      <c r="BD311">
        <v>678.850164208259</v>
      </c>
      <c r="BE311">
        <v>678.850164208259</v>
      </c>
      <c r="BF311">
        <v>678.850164208259</v>
      </c>
      <c r="BG311">
        <v>678.850164208259</v>
      </c>
      <c r="BH311">
        <v>522.71462644035944</v>
      </c>
      <c r="BI311">
        <v>522.71462644035944</v>
      </c>
      <c r="BJ311" t="s">
        <v>65</v>
      </c>
      <c r="BK311" t="s">
        <v>65</v>
      </c>
      <c r="BL311">
        <v>31.649268416265581</v>
      </c>
      <c r="BM311">
        <v>200</v>
      </c>
    </row>
    <row r="312" spans="1:65" x14ac:dyDescent="0.25">
      <c r="A312">
        <v>550</v>
      </c>
      <c r="B312">
        <v>-6.54441005017721</v>
      </c>
      <c r="C312">
        <v>-7.1324159101662783</v>
      </c>
      <c r="D312">
        <v>-7.6823785848909729</v>
      </c>
      <c r="E312">
        <v>-8.177705769134846</v>
      </c>
      <c r="F312">
        <v>-8.6228547919271765</v>
      </c>
      <c r="G312">
        <v>-9.0220264983086746</v>
      </c>
      <c r="H312">
        <v>-9.3791778862204609</v>
      </c>
      <c r="I312">
        <v>-10.833451690618196</v>
      </c>
      <c r="J312">
        <v>-11.528201729567034</v>
      </c>
      <c r="K312">
        <v>-11.936196139234607</v>
      </c>
      <c r="L312">
        <v>-12.880584260481914</v>
      </c>
      <c r="M312">
        <v>-14.767390435442284</v>
      </c>
      <c r="N312">
        <v>-17.78731671884956</v>
      </c>
      <c r="O312">
        <v>-26.267884993520369</v>
      </c>
      <c r="P312">
        <v>-40.397120304298333</v>
      </c>
      <c r="Q312">
        <v>-56.704283416742562</v>
      </c>
      <c r="R312">
        <v>-62.064668999279874</v>
      </c>
      <c r="S312">
        <v>-55.957176745947201</v>
      </c>
      <c r="T312">
        <v>-11.821203441913438</v>
      </c>
      <c r="U312">
        <v>-11.70539037195821</v>
      </c>
      <c r="V312">
        <v>-11.432524749532408</v>
      </c>
      <c r="W312">
        <v>-10.963915988789624</v>
      </c>
      <c r="X312">
        <v>-9.9468763996555385</v>
      </c>
      <c r="Y312">
        <v>-8.3135886610002228</v>
      </c>
      <c r="Z312">
        <v>-7.7406624857256219</v>
      </c>
      <c r="AA312">
        <v>-9.9466677238220509</v>
      </c>
      <c r="AB312">
        <v>-14.913111763254841</v>
      </c>
      <c r="AC312">
        <v>-23.114825174614037</v>
      </c>
      <c r="AD312">
        <v>-33.540915015968579</v>
      </c>
      <c r="AE312">
        <v>-26.301851601714944</v>
      </c>
      <c r="AF312">
        <v>-6.1310041796122654</v>
      </c>
      <c r="AG312">
        <v>-5.8418438471694731</v>
      </c>
      <c r="AH312">
        <v>-5.2912300923970559</v>
      </c>
      <c r="AI312">
        <v>-4.5839155469250272</v>
      </c>
      <c r="AJ312">
        <v>-3.5795657365607356</v>
      </c>
      <c r="AK312">
        <v>-3.0593351399714477</v>
      </c>
      <c r="AL312">
        <v>-4.0667093649134065</v>
      </c>
      <c r="AM312">
        <v>-8.8817612601753417</v>
      </c>
      <c r="AN312">
        <v>-15.129881458274749</v>
      </c>
      <c r="AO312">
        <v>-23.832654408315612</v>
      </c>
      <c r="AP312">
        <v>-36.354526739443216</v>
      </c>
      <c r="AQ312">
        <v>-34.015169897552639</v>
      </c>
      <c r="AR312">
        <v>-5.6211269068118934</v>
      </c>
      <c r="AS312">
        <v>-5.469423847839078</v>
      </c>
      <c r="AT312">
        <v>-5.1786522214940929</v>
      </c>
      <c r="AU312">
        <v>-4.8051099712778651</v>
      </c>
      <c r="AV312">
        <v>-4.3018148363383606</v>
      </c>
      <c r="AW312">
        <v>-4.3117544322950758</v>
      </c>
      <c r="AX312">
        <v>-5.5088764725102353</v>
      </c>
      <c r="AY312">
        <v>-10.32516409483271</v>
      </c>
      <c r="AZ312">
        <v>-16.491192380905865</v>
      </c>
      <c r="BA312">
        <v>-25.155832291954145</v>
      </c>
      <c r="BB312">
        <v>-37.756577462209684</v>
      </c>
      <c r="BC312">
        <v>-35.327907535590008</v>
      </c>
      <c r="BD312">
        <v>719.07265406648219</v>
      </c>
      <c r="BE312">
        <v>719.07265406648219</v>
      </c>
      <c r="BF312">
        <v>719.07265406648219</v>
      </c>
      <c r="BG312">
        <v>719.07265406648219</v>
      </c>
      <c r="BH312">
        <v>553.68594363119132</v>
      </c>
      <c r="BI312">
        <v>553.68594363119132</v>
      </c>
      <c r="BJ312" t="s">
        <v>65</v>
      </c>
      <c r="BK312" t="s">
        <v>65</v>
      </c>
      <c r="BL312">
        <v>33.578443900938723</v>
      </c>
      <c r="BM312">
        <v>200</v>
      </c>
    </row>
    <row r="313" spans="1:65" x14ac:dyDescent="0.25">
      <c r="A313">
        <v>551</v>
      </c>
      <c r="B313">
        <v>-6.2824071679482003</v>
      </c>
      <c r="C313">
        <v>-5.2611919901411621</v>
      </c>
      <c r="D313">
        <v>-4.2275669493416217</v>
      </c>
      <c r="E313">
        <v>-3.2178527663574705</v>
      </c>
      <c r="F313">
        <v>-2.2326910932243815</v>
      </c>
      <c r="G313">
        <v>-1.2726417034684272</v>
      </c>
      <c r="H313">
        <v>-0.33818744059409267</v>
      </c>
      <c r="I313">
        <v>4.7125580178392079</v>
      </c>
      <c r="J313">
        <v>8.6782249667533709</v>
      </c>
      <c r="K313">
        <v>11.736180573233558</v>
      </c>
      <c r="L313">
        <v>15.251018532076721</v>
      </c>
      <c r="M313">
        <v>15.91147229031975</v>
      </c>
      <c r="N313">
        <v>14.499002445448467</v>
      </c>
      <c r="O313">
        <v>8.1575039639467111</v>
      </c>
      <c r="P313">
        <v>-3.4914565674389748</v>
      </c>
      <c r="Q313">
        <v>-16.923860529168486</v>
      </c>
      <c r="R313">
        <v>-21.334442174434713</v>
      </c>
      <c r="S313">
        <v>-16.939837955617794</v>
      </c>
      <c r="T313">
        <v>-5.4272295260601036</v>
      </c>
      <c r="U313">
        <v>-4.4009918490782454</v>
      </c>
      <c r="V313">
        <v>-2.3411360122895659</v>
      </c>
      <c r="W313">
        <v>0.58026722678169995</v>
      </c>
      <c r="X313">
        <v>5.7823709539053798</v>
      </c>
      <c r="Y313">
        <v>13.391454214158744</v>
      </c>
      <c r="Z313">
        <v>17.853561411471237</v>
      </c>
      <c r="AA313">
        <v>19.666522745829042</v>
      </c>
      <c r="AB313">
        <v>16.274277467080434</v>
      </c>
      <c r="AC313">
        <v>8.8041689093224651</v>
      </c>
      <c r="AD313">
        <v>-0.5135095536271117</v>
      </c>
      <c r="AE313">
        <v>8.5310836273855273</v>
      </c>
      <c r="AF313">
        <v>-10.230806362069995</v>
      </c>
      <c r="AG313">
        <v>-7.7148303290338474</v>
      </c>
      <c r="AH313">
        <v>-2.8971027693065059</v>
      </c>
      <c r="AI313">
        <v>3.4308441955764604</v>
      </c>
      <c r="AJ313">
        <v>13.329922477805582</v>
      </c>
      <c r="AK313">
        <v>24.736644678816297</v>
      </c>
      <c r="AL313">
        <v>29.410082102219043</v>
      </c>
      <c r="AM313">
        <v>29.195184363163264</v>
      </c>
      <c r="AN313">
        <v>24.749920459814152</v>
      </c>
      <c r="AO313">
        <v>18.025187866628489</v>
      </c>
      <c r="AP313">
        <v>8.9761340072765101</v>
      </c>
      <c r="AQ313">
        <v>9.4016240560058222</v>
      </c>
      <c r="AR313">
        <v>-11.445094431081355</v>
      </c>
      <c r="AS313">
        <v>-9.0621609054010452</v>
      </c>
      <c r="AT313">
        <v>-4.4864700652136325</v>
      </c>
      <c r="AU313">
        <v>1.5532090276324655</v>
      </c>
      <c r="AV313">
        <v>11.092256137873665</v>
      </c>
      <c r="AW313">
        <v>22.339112913185787</v>
      </c>
      <c r="AX313">
        <v>27.209737432564786</v>
      </c>
      <c r="AY313">
        <v>27.590682409537116</v>
      </c>
      <c r="AZ313">
        <v>23.538869698034105</v>
      </c>
      <c r="BA313">
        <v>16.958077662673833</v>
      </c>
      <c r="BB313">
        <v>7.4713211859397948</v>
      </c>
      <c r="BC313">
        <v>7.8475863013182519</v>
      </c>
      <c r="BD313">
        <v>840.3988939936911</v>
      </c>
      <c r="BE313">
        <v>840.3988939936911</v>
      </c>
      <c r="BF313">
        <v>840.3988939936911</v>
      </c>
      <c r="BG313">
        <v>840.3988939936911</v>
      </c>
      <c r="BH313">
        <v>647.10714837514217</v>
      </c>
      <c r="BI313">
        <v>647.10714837514217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8405474417</v>
      </c>
      <c r="C314">
        <v>-4.4796430738940076</v>
      </c>
      <c r="D314">
        <v>-1.0417555245531562</v>
      </c>
      <c r="E314">
        <v>2.2204614005442993</v>
      </c>
      <c r="F314">
        <v>5.3145692642700411</v>
      </c>
      <c r="G314">
        <v>8.2478168862334247</v>
      </c>
      <c r="H314">
        <v>11.027153215675892</v>
      </c>
      <c r="I314">
        <v>24.825396433387283</v>
      </c>
      <c r="J314">
        <v>34.258535489047681</v>
      </c>
      <c r="K314">
        <v>40.743529132625106</v>
      </c>
      <c r="L314">
        <v>47.328547537977272</v>
      </c>
      <c r="M314">
        <v>48.666989965780658</v>
      </c>
      <c r="N314">
        <v>47.247898533206225</v>
      </c>
      <c r="O314">
        <v>41.308485179537698</v>
      </c>
      <c r="P314">
        <v>32.285040156883326</v>
      </c>
      <c r="Q314">
        <v>23.37260328173857</v>
      </c>
      <c r="R314">
        <v>19.866974174715946</v>
      </c>
      <c r="S314">
        <v>18.935421186169268</v>
      </c>
      <c r="T314">
        <v>-13.199844049665705</v>
      </c>
      <c r="U314">
        <v>-8.7912706115526174</v>
      </c>
      <c r="V314">
        <v>-0.41669815099044938</v>
      </c>
      <c r="W314">
        <v>10.431749705509738</v>
      </c>
      <c r="X314">
        <v>26.970883078427725</v>
      </c>
      <c r="Y314">
        <v>44.947053723226816</v>
      </c>
      <c r="Z314">
        <v>51.651919332822771</v>
      </c>
      <c r="AA314">
        <v>51.0616890737791</v>
      </c>
      <c r="AB314">
        <v>46.205506136474256</v>
      </c>
      <c r="AC314">
        <v>41.151792739580124</v>
      </c>
      <c r="AD314">
        <v>40.886057412087496</v>
      </c>
      <c r="AE314">
        <v>44.540266653938026</v>
      </c>
      <c r="AF314">
        <v>-8.2941774062231239</v>
      </c>
      <c r="AG314">
        <v>-3.7778705441079281</v>
      </c>
      <c r="AH314">
        <v>4.8089456655969753</v>
      </c>
      <c r="AI314">
        <v>15.951323582989174</v>
      </c>
      <c r="AJ314">
        <v>33.004386621994719</v>
      </c>
      <c r="AK314">
        <v>51.809914223138463</v>
      </c>
      <c r="AL314">
        <v>59.108364581773877</v>
      </c>
      <c r="AM314">
        <v>59.384343208991261</v>
      </c>
      <c r="AN314">
        <v>54.904743235232729</v>
      </c>
      <c r="AO314">
        <v>49.734191541322694</v>
      </c>
      <c r="AP314">
        <v>45.795807147923156</v>
      </c>
      <c r="AQ314">
        <v>44.033934697991498</v>
      </c>
      <c r="AR314">
        <v>-10.13711154033134</v>
      </c>
      <c r="AS314">
        <v>-5.6782227484098584</v>
      </c>
      <c r="AT314">
        <v>2.8075752636896185</v>
      </c>
      <c r="AU314">
        <v>13.838197509863996</v>
      </c>
      <c r="AV314">
        <v>30.781390120436583</v>
      </c>
      <c r="AW314">
        <v>49.641779403468078</v>
      </c>
      <c r="AX314">
        <v>57.16190292413971</v>
      </c>
      <c r="AY314">
        <v>57.919395266793003</v>
      </c>
      <c r="AZ314">
        <v>53.740766009716879</v>
      </c>
      <c r="BA314">
        <v>48.704303403445252</v>
      </c>
      <c r="BB314">
        <v>44.583965004050405</v>
      </c>
      <c r="BC314">
        <v>42.9222303035056</v>
      </c>
      <c r="BD314">
        <v>900.28133791809944</v>
      </c>
      <c r="BE314">
        <v>900.28133791809944</v>
      </c>
      <c r="BF314">
        <v>900.28133791809944</v>
      </c>
      <c r="BG314">
        <v>900.28133791809944</v>
      </c>
      <c r="BH314">
        <v>693.21663019693653</v>
      </c>
      <c r="BI314">
        <v>693.21663019693653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38915723565</v>
      </c>
      <c r="C315">
        <v>-0.95594510794293208</v>
      </c>
      <c r="D315">
        <v>-0.83544000060470358</v>
      </c>
      <c r="E315">
        <v>-0.68930282694328049</v>
      </c>
      <c r="F315">
        <v>-0.51996675300279571</v>
      </c>
      <c r="G315">
        <v>-0.32972446400575395</v>
      </c>
      <c r="H315">
        <v>-0.1207350434803689</v>
      </c>
      <c r="I315">
        <v>1.4212233769379801</v>
      </c>
      <c r="J315">
        <v>3.1753194675467054</v>
      </c>
      <c r="K315">
        <v>4.9486610933074244</v>
      </c>
      <c r="L315">
        <v>7.9601983697862035</v>
      </c>
      <c r="M315">
        <v>9.8626317664349266</v>
      </c>
      <c r="N315">
        <v>10.594667417030967</v>
      </c>
      <c r="O315">
        <v>9.2859761804938579</v>
      </c>
      <c r="P315">
        <v>3.7826699232696575</v>
      </c>
      <c r="Q315">
        <v>-5.9256032596999297</v>
      </c>
      <c r="R315">
        <v>-12.377920783513407</v>
      </c>
      <c r="S315">
        <v>-17.948071927791144</v>
      </c>
      <c r="T315">
        <v>-3.9796338479921451</v>
      </c>
      <c r="U315">
        <v>-3.6576727095488648</v>
      </c>
      <c r="V315">
        <v>-3.0212364026501599</v>
      </c>
      <c r="W315">
        <v>-2.1371237205713989</v>
      </c>
      <c r="X315">
        <v>-0.59553791094658914</v>
      </c>
      <c r="Y315">
        <v>1.7007587866062908</v>
      </c>
      <c r="Z315">
        <v>3.2962495683058757</v>
      </c>
      <c r="AA315">
        <v>5.167105830919394</v>
      </c>
      <c r="AB315">
        <v>6.1126839726165922</v>
      </c>
      <c r="AC315">
        <v>6.8700780056284856</v>
      </c>
      <c r="AD315">
        <v>8.7914650019180201</v>
      </c>
      <c r="AE315">
        <v>11.053420202401313</v>
      </c>
      <c r="AF315">
        <v>-15.351264186918915</v>
      </c>
      <c r="AG315">
        <v>-14.429669153851673</v>
      </c>
      <c r="AH315">
        <v>-12.643715036036243</v>
      </c>
      <c r="AI315">
        <v>-10.246492751045318</v>
      </c>
      <c r="AJ315">
        <v>-6.3267114926121586</v>
      </c>
      <c r="AK315">
        <v>-1.2563376307011405</v>
      </c>
      <c r="AL315">
        <v>1.5263669553402388</v>
      </c>
      <c r="AM315">
        <v>3.4957925334891393</v>
      </c>
      <c r="AN315">
        <v>3.4767018111681036</v>
      </c>
      <c r="AO315">
        <v>2.6338864915607942</v>
      </c>
      <c r="AP315">
        <v>1.5086318817229827</v>
      </c>
      <c r="AQ315">
        <v>2.4973381548087925</v>
      </c>
      <c r="AR315">
        <v>-12.895898435955482</v>
      </c>
      <c r="AS315">
        <v>-12.051070369748507</v>
      </c>
      <c r="AT315">
        <v>-10.40728953476712</v>
      </c>
      <c r="AU315">
        <v>-8.1855847324469746</v>
      </c>
      <c r="AV315">
        <v>-4.5060668449747183</v>
      </c>
      <c r="AW315">
        <v>0.38629349180321904</v>
      </c>
      <c r="AX315">
        <v>3.1924806011649625</v>
      </c>
      <c r="AY315">
        <v>5.3744108538663484</v>
      </c>
      <c r="AZ315">
        <v>5.5235147594134144</v>
      </c>
      <c r="BA315">
        <v>4.7527882284202629</v>
      </c>
      <c r="BB315">
        <v>3.3804506415105462</v>
      </c>
      <c r="BC315">
        <v>4.2135234012863343</v>
      </c>
      <c r="BD315">
        <v>900.28133791809944</v>
      </c>
      <c r="BE315">
        <v>900.28133791809944</v>
      </c>
      <c r="BF315">
        <v>900.28133791809944</v>
      </c>
      <c r="BG315">
        <v>900.28133791809944</v>
      </c>
      <c r="BH315">
        <v>693.21663019693653</v>
      </c>
      <c r="BI315">
        <v>693.21663019693653</v>
      </c>
      <c r="BJ315" t="s">
        <v>65</v>
      </c>
      <c r="BK315" t="s">
        <v>65</v>
      </c>
      <c r="BL315">
        <v>33.193984788818355</v>
      </c>
      <c r="BM315">
        <v>200</v>
      </c>
    </row>
    <row r="316" spans="1:65" x14ac:dyDescent="0.25">
      <c r="A316">
        <v>554</v>
      </c>
      <c r="B316">
        <v>-10.149130543508425</v>
      </c>
      <c r="C316">
        <v>-15.852341867936895</v>
      </c>
      <c r="D316">
        <v>-21.342491872896538</v>
      </c>
      <c r="E316">
        <v>-26.437910264233629</v>
      </c>
      <c r="F316">
        <v>-31.159742479195536</v>
      </c>
      <c r="G316">
        <v>-35.528133890364437</v>
      </c>
      <c r="H316">
        <v>-39.562274434454395</v>
      </c>
      <c r="I316">
        <v>-57.712478198623657</v>
      </c>
      <c r="J316">
        <v>-67.533565952832689</v>
      </c>
      <c r="K316">
        <v>-71.941349054858918</v>
      </c>
      <c r="L316">
        <v>-70.916378764040658</v>
      </c>
      <c r="M316">
        <v>-63.874662563976266</v>
      </c>
      <c r="N316">
        <v>-55.531648114937951</v>
      </c>
      <c r="O316">
        <v>-42.075561676781916</v>
      </c>
      <c r="P316">
        <v>-33.188830926250134</v>
      </c>
      <c r="Q316">
        <v>-32.140174712354181</v>
      </c>
      <c r="R316">
        <v>-32.168817322004926</v>
      </c>
      <c r="S316">
        <v>-25.749670081101073</v>
      </c>
      <c r="T316">
        <v>-9.3882302005491436</v>
      </c>
      <c r="U316">
        <v>-14.960773065046256</v>
      </c>
      <c r="V316">
        <v>-25.358499990021656</v>
      </c>
      <c r="W316">
        <v>-38.379315656742534</v>
      </c>
      <c r="X316">
        <v>-56.793485305924804</v>
      </c>
      <c r="Y316">
        <v>-72.489768041096369</v>
      </c>
      <c r="Z316">
        <v>-73.144189506394284</v>
      </c>
      <c r="AA316">
        <v>-59.423337163942918</v>
      </c>
      <c r="AB316">
        <v>-45.447086316794397</v>
      </c>
      <c r="AC316">
        <v>-33.774712184102064</v>
      </c>
      <c r="AD316">
        <v>-26.307140487484698</v>
      </c>
      <c r="AE316">
        <v>-19.618473679830355</v>
      </c>
      <c r="AF316">
        <v>-21.544436397429589</v>
      </c>
      <c r="AG316">
        <v>-27.567223071447572</v>
      </c>
      <c r="AH316">
        <v>-38.733705087605692</v>
      </c>
      <c r="AI316">
        <v>-52.547707026560644</v>
      </c>
      <c r="AJ316">
        <v>-71.544983887033709</v>
      </c>
      <c r="AK316">
        <v>-86.143181707347097</v>
      </c>
      <c r="AL316">
        <v>-84.46418479841185</v>
      </c>
      <c r="AM316">
        <v>-66.896639676958728</v>
      </c>
      <c r="AN316">
        <v>-51.487704015310413</v>
      </c>
      <c r="AO316">
        <v>-40.853504761693138</v>
      </c>
      <c r="AP316">
        <v>-38.867678970667463</v>
      </c>
      <c r="AQ316">
        <v>-29.581116210299978</v>
      </c>
      <c r="AR316">
        <v>-17.981225022561663</v>
      </c>
      <c r="AS316">
        <v>-24.109937796465143</v>
      </c>
      <c r="AT316">
        <v>-35.47506680341435</v>
      </c>
      <c r="AU316">
        <v>-49.54041967488984</v>
      </c>
      <c r="AV316">
        <v>-68.902708160087442</v>
      </c>
      <c r="AW316">
        <v>-83.832079444167078</v>
      </c>
      <c r="AX316">
        <v>-82.231448534786608</v>
      </c>
      <c r="AY316">
        <v>-64.585770178318086</v>
      </c>
      <c r="AZ316">
        <v>-49.097433263624033</v>
      </c>
      <c r="BA316">
        <v>-38.4675017675902</v>
      </c>
      <c r="BB316">
        <v>-36.722523490995556</v>
      </c>
      <c r="BC316">
        <v>-27.559476336454917</v>
      </c>
      <c r="BD316">
        <v>797.15512936615175</v>
      </c>
      <c r="BE316">
        <v>797.15512936615175</v>
      </c>
      <c r="BF316">
        <v>797.15512936615175</v>
      </c>
      <c r="BG316">
        <v>797.15512936615175</v>
      </c>
      <c r="BH316">
        <v>613.80944961193688</v>
      </c>
      <c r="BI316">
        <v>613.80944961193688</v>
      </c>
      <c r="BJ316" t="s">
        <v>65</v>
      </c>
      <c r="BK316" t="s">
        <v>65</v>
      </c>
      <c r="BL316">
        <v>31.652949613357663</v>
      </c>
      <c r="BM316">
        <v>200</v>
      </c>
    </row>
    <row r="317" spans="1:65" x14ac:dyDescent="0.25">
      <c r="A317">
        <v>555</v>
      </c>
      <c r="B317">
        <v>-59.192127212081282</v>
      </c>
      <c r="C317">
        <v>-63.992312585811199</v>
      </c>
      <c r="D317">
        <v>-68.549354986245788</v>
      </c>
      <c r="E317">
        <v>-72.713785661692668</v>
      </c>
      <c r="F317">
        <v>-76.507734508389419</v>
      </c>
      <c r="G317">
        <v>-79.952262396592175</v>
      </c>
      <c r="H317">
        <v>-83.067409373765173</v>
      </c>
      <c r="I317">
        <v>-95.846114295119676</v>
      </c>
      <c r="J317">
        <v>-100.77563762248303</v>
      </c>
      <c r="K317">
        <v>-100.62432691225681</v>
      </c>
      <c r="L317">
        <v>-91.818493461273889</v>
      </c>
      <c r="M317">
        <v>-78.766070379962386</v>
      </c>
      <c r="N317">
        <v>-65.984901103955252</v>
      </c>
      <c r="O317">
        <v>-47.221289087810703</v>
      </c>
      <c r="P317">
        <v>-35.515066773536688</v>
      </c>
      <c r="Q317">
        <v>-34.202658560158262</v>
      </c>
      <c r="R317">
        <v>-34.464541060134081</v>
      </c>
      <c r="S317">
        <v>-27.221809338364849</v>
      </c>
      <c r="T317">
        <v>-65.343431981675423</v>
      </c>
      <c r="U317">
        <v>-69.109172409562362</v>
      </c>
      <c r="V317">
        <v>-75.927037181712649</v>
      </c>
      <c r="W317">
        <v>-83.958363201043014</v>
      </c>
      <c r="X317">
        <v>-93.63885084956641</v>
      </c>
      <c r="Y317">
        <v>-96.317394003693352</v>
      </c>
      <c r="Z317">
        <v>-88.095656765261836</v>
      </c>
      <c r="AA317">
        <v>-64.822456366158889</v>
      </c>
      <c r="AB317">
        <v>-47.414514874266068</v>
      </c>
      <c r="AC317">
        <v>-35.081787094532956</v>
      </c>
      <c r="AD317">
        <v>-29.036266085752242</v>
      </c>
      <c r="AE317">
        <v>-20.163416263130756</v>
      </c>
      <c r="AF317">
        <v>-55.218511953070568</v>
      </c>
      <c r="AG317">
        <v>-61.494096546670377</v>
      </c>
      <c r="AH317">
        <v>-73.007008151605788</v>
      </c>
      <c r="AI317">
        <v>-86.950522829585054</v>
      </c>
      <c r="AJ317">
        <v>-105.12245385220272</v>
      </c>
      <c r="AK317">
        <v>-115.68123919109053</v>
      </c>
      <c r="AL317">
        <v>-108.76334636111474</v>
      </c>
      <c r="AM317">
        <v>-82.043772519547616</v>
      </c>
      <c r="AN317">
        <v>-61.12549873574163</v>
      </c>
      <c r="AO317">
        <v>-47.289812047890329</v>
      </c>
      <c r="AP317">
        <v>-45.07155126959983</v>
      </c>
      <c r="AQ317">
        <v>-33.328024033985045</v>
      </c>
      <c r="AR317">
        <v>-50.491218465128632</v>
      </c>
      <c r="AS317">
        <v>-56.821351560772392</v>
      </c>
      <c r="AT317">
        <v>-68.440872903287527</v>
      </c>
      <c r="AU317">
        <v>-82.529772142057524</v>
      </c>
      <c r="AV317">
        <v>-100.94759070253437</v>
      </c>
      <c r="AW317">
        <v>-111.83548246950788</v>
      </c>
      <c r="AX317">
        <v>-105.15329738842189</v>
      </c>
      <c r="AY317">
        <v>-78.750412381851859</v>
      </c>
      <c r="AZ317">
        <v>-58.036563248286818</v>
      </c>
      <c r="BA317">
        <v>-44.397943505860567</v>
      </c>
      <c r="BB317">
        <v>-42.501109772500875</v>
      </c>
      <c r="BC317">
        <v>-31.085153900730631</v>
      </c>
      <c r="BD317">
        <v>777.61933258890656</v>
      </c>
      <c r="BE317">
        <v>777.61933258890656</v>
      </c>
      <c r="BF317">
        <v>777.61933258890656</v>
      </c>
      <c r="BG317">
        <v>777.61933258890656</v>
      </c>
      <c r="BH317">
        <v>598.76688609345808</v>
      </c>
      <c r="BI317">
        <v>598.76688609345808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65405975631</v>
      </c>
      <c r="C318">
        <v>-70.88984232797371</v>
      </c>
      <c r="D318">
        <v>-73.880993146253772</v>
      </c>
      <c r="E318">
        <v>-76.594383327118209</v>
      </c>
      <c r="F318">
        <v>-79.045820096103682</v>
      </c>
      <c r="G318">
        <v>-81.250346654379584</v>
      </c>
      <c r="H318">
        <v>-83.222276607667894</v>
      </c>
      <c r="I318">
        <v>-90.886962772406747</v>
      </c>
      <c r="J318">
        <v>-93.081112943922022</v>
      </c>
      <c r="K318">
        <v>-91.726017804816578</v>
      </c>
      <c r="L318">
        <v>-83.227617080784341</v>
      </c>
      <c r="M318">
        <v>-72.054338529626975</v>
      </c>
      <c r="N318">
        <v>-61.403612019892762</v>
      </c>
      <c r="O318">
        <v>-45.82683050679902</v>
      </c>
      <c r="P318">
        <v>-35.925291873319665</v>
      </c>
      <c r="Q318">
        <v>-35.228758989251652</v>
      </c>
      <c r="R318">
        <v>-37.271248287141233</v>
      </c>
      <c r="S318">
        <v>-36.669490095212268</v>
      </c>
      <c r="T318">
        <v>-80.053342873644269</v>
      </c>
      <c r="U318">
        <v>-81.896327598791899</v>
      </c>
      <c r="V318">
        <v>-85.121796354391549</v>
      </c>
      <c r="W318">
        <v>-88.64109330797281</v>
      </c>
      <c r="X318">
        <v>-91.885585154578493</v>
      </c>
      <c r="Y318">
        <v>-88.841318453357175</v>
      </c>
      <c r="Z318">
        <v>-79.939871557187161</v>
      </c>
      <c r="AA318">
        <v>-60.190646636063477</v>
      </c>
      <c r="AB318">
        <v>-46.391362611100867</v>
      </c>
      <c r="AC318">
        <v>-36.788783468030758</v>
      </c>
      <c r="AD318">
        <v>-33.862218237882892</v>
      </c>
      <c r="AE318">
        <v>-31.095645026413475</v>
      </c>
      <c r="AF318">
        <v>-74.507211970507171</v>
      </c>
      <c r="AG318">
        <v>-78.177332469456303</v>
      </c>
      <c r="AH318">
        <v>-84.827881450686917</v>
      </c>
      <c r="AI318">
        <v>-92.678433077043877</v>
      </c>
      <c r="AJ318">
        <v>-102.20936461849927</v>
      </c>
      <c r="AK318">
        <v>-105.24173203409644</v>
      </c>
      <c r="AL318">
        <v>-97.715509647846517</v>
      </c>
      <c r="AM318">
        <v>-76.348362209855722</v>
      </c>
      <c r="AN318">
        <v>-60.6317076218427</v>
      </c>
      <c r="AO318">
        <v>-50.297118337864838</v>
      </c>
      <c r="AP318">
        <v>-47.873966617860837</v>
      </c>
      <c r="AQ318">
        <v>-38.910116497428007</v>
      </c>
      <c r="AR318">
        <v>-70.551324338519805</v>
      </c>
      <c r="AS318">
        <v>-74.215440254369327</v>
      </c>
      <c r="AT318">
        <v>-80.859098512992901</v>
      </c>
      <c r="AU318">
        <v>-88.711529349681314</v>
      </c>
      <c r="AV318">
        <v>-98.280140151126645</v>
      </c>
      <c r="AW318">
        <v>-101.44671418417396</v>
      </c>
      <c r="AX318">
        <v>-94.10870358624868</v>
      </c>
      <c r="AY318">
        <v>-73.102058654743075</v>
      </c>
      <c r="AZ318">
        <v>-57.639678053123603</v>
      </c>
      <c r="BA318">
        <v>-47.51753766865076</v>
      </c>
      <c r="BB318">
        <v>-45.444865825532354</v>
      </c>
      <c r="BC318">
        <v>-37.02416843780837</v>
      </c>
      <c r="BD318">
        <v>767.46855437433328</v>
      </c>
      <c r="BE318">
        <v>767.46855437433328</v>
      </c>
      <c r="BF318">
        <v>767.46855437433328</v>
      </c>
      <c r="BG318">
        <v>767.46855437433328</v>
      </c>
      <c r="BH318">
        <v>590.95078686823661</v>
      </c>
      <c r="BI318">
        <v>590.95078686823661</v>
      </c>
      <c r="BJ318" t="s">
        <v>65</v>
      </c>
      <c r="BK318" t="s">
        <v>65</v>
      </c>
      <c r="BL318">
        <v>32.104575546474813</v>
      </c>
      <c r="BM318">
        <v>200</v>
      </c>
    </row>
    <row r="319" spans="1:65" x14ac:dyDescent="0.25">
      <c r="A319">
        <v>557</v>
      </c>
      <c r="B319">
        <v>-81.493717491169647</v>
      </c>
      <c r="C319">
        <v>-81.620244786485344</v>
      </c>
      <c r="D319">
        <v>-81.678045014368365</v>
      </c>
      <c r="E319">
        <v>-81.666420600753355</v>
      </c>
      <c r="F319">
        <v>-81.590080402752719</v>
      </c>
      <c r="G319">
        <v>-81.453492248761691</v>
      </c>
      <c r="H319">
        <v>-81.260894078078593</v>
      </c>
      <c r="I319">
        <v>-79.140039701518234</v>
      </c>
      <c r="J319">
        <v>-75.969442661070403</v>
      </c>
      <c r="K319">
        <v>-72.129859145608975</v>
      </c>
      <c r="L319">
        <v>-63.917226004542442</v>
      </c>
      <c r="M319">
        <v>-56.26228369170726</v>
      </c>
      <c r="N319">
        <v>-49.850045827173133</v>
      </c>
      <c r="O319">
        <v>-41.088317322932816</v>
      </c>
      <c r="P319">
        <v>-35.439531381990449</v>
      </c>
      <c r="Q319">
        <v>-34.347151248080642</v>
      </c>
      <c r="R319">
        <v>-35.188530749491257</v>
      </c>
      <c r="S319">
        <v>-35.653395081731503</v>
      </c>
      <c r="T319">
        <v>-84.855877184349254</v>
      </c>
      <c r="U319">
        <v>-85.258077523693018</v>
      </c>
      <c r="V319">
        <v>-85.772491394138157</v>
      </c>
      <c r="W319">
        <v>-85.84179688406627</v>
      </c>
      <c r="X319">
        <v>-84.026089669054855</v>
      </c>
      <c r="Y319">
        <v>-76.074619877174243</v>
      </c>
      <c r="Z319">
        <v>-66.106378886357021</v>
      </c>
      <c r="AA319">
        <v>-48.49705784538201</v>
      </c>
      <c r="AB319">
        <v>-37.563108950373831</v>
      </c>
      <c r="AC319">
        <v>-30.659887143477462</v>
      </c>
      <c r="AD319">
        <v>-29.925733890794408</v>
      </c>
      <c r="AE319">
        <v>-28.6321893926076</v>
      </c>
      <c r="AF319">
        <v>-84.852369836490794</v>
      </c>
      <c r="AG319">
        <v>-85.534252486244512</v>
      </c>
      <c r="AH319">
        <v>-86.588327128016147</v>
      </c>
      <c r="AI319">
        <v>-87.378682956521729</v>
      </c>
      <c r="AJ319">
        <v>-86.744489438625834</v>
      </c>
      <c r="AK319">
        <v>-80.437406007606185</v>
      </c>
      <c r="AL319">
        <v>-71.502962508823529</v>
      </c>
      <c r="AM319">
        <v>-55.349551554244108</v>
      </c>
      <c r="AN319">
        <v>-45.3974378322837</v>
      </c>
      <c r="AO319">
        <v>-39.496278226946181</v>
      </c>
      <c r="AP319">
        <v>-38.402372394805148</v>
      </c>
      <c r="AQ319">
        <v>-32.776910194322397</v>
      </c>
      <c r="AR319">
        <v>-81.475454774925169</v>
      </c>
      <c r="AS319">
        <v>-82.247319634547935</v>
      </c>
      <c r="AT319">
        <v>-83.478893072303634</v>
      </c>
      <c r="AU319">
        <v>-84.514747560526175</v>
      </c>
      <c r="AV319">
        <v>-84.304058451571748</v>
      </c>
      <c r="AW319">
        <v>-78.601193138401882</v>
      </c>
      <c r="AX319">
        <v>-70.062233038039423</v>
      </c>
      <c r="AY319">
        <v>-54.294360987180575</v>
      </c>
      <c r="AZ319">
        <v>-44.434809507958512</v>
      </c>
      <c r="BA319">
        <v>-38.470336288166862</v>
      </c>
      <c r="BB319">
        <v>-37.159172872099909</v>
      </c>
      <c r="BC319">
        <v>-31.739286564112167</v>
      </c>
      <c r="BD319">
        <v>775.05807028418951</v>
      </c>
      <c r="BE319">
        <v>775.05807028418951</v>
      </c>
      <c r="BF319">
        <v>775.05807028418951</v>
      </c>
      <c r="BG319">
        <v>775.05807028418951</v>
      </c>
      <c r="BH319">
        <v>596.79471411882594</v>
      </c>
      <c r="BI319">
        <v>596.79471411882594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003767178</v>
      </c>
      <c r="C320">
        <v>-111.56872875035106</v>
      </c>
      <c r="D320">
        <v>-108.78664941174677</v>
      </c>
      <c r="E320">
        <v>-105.99920452133198</v>
      </c>
      <c r="F320">
        <v>-103.21076585190013</v>
      </c>
      <c r="G320">
        <v>-100.42540755034642</v>
      </c>
      <c r="H320">
        <v>-97.64692152784707</v>
      </c>
      <c r="I320">
        <v>-81.300664939576237</v>
      </c>
      <c r="J320">
        <v>-66.287968678403956</v>
      </c>
      <c r="K320">
        <v>-52.460075023524553</v>
      </c>
      <c r="L320">
        <v>-29.403564716026303</v>
      </c>
      <c r="M320">
        <v>-12.436733664064128</v>
      </c>
      <c r="N320">
        <v>-0.79097240033756955</v>
      </c>
      <c r="O320">
        <v>10.826065633493878</v>
      </c>
      <c r="P320">
        <v>12.743188709617645</v>
      </c>
      <c r="Q320">
        <v>6.8054424897164703</v>
      </c>
      <c r="R320">
        <v>4.6467481179447709</v>
      </c>
      <c r="S320">
        <v>11.163239924871712</v>
      </c>
      <c r="T320">
        <v>-121.75517110576968</v>
      </c>
      <c r="U320">
        <v>-118.33502656159025</v>
      </c>
      <c r="V320">
        <v>-111.3910229627231</v>
      </c>
      <c r="W320">
        <v>-101.32643810880131</v>
      </c>
      <c r="X320">
        <v>-82.5418852357774</v>
      </c>
      <c r="Y320">
        <v>-51.295805377012321</v>
      </c>
      <c r="Z320">
        <v>-27.200323976121489</v>
      </c>
      <c r="AA320">
        <v>3.2522489380480692</v>
      </c>
      <c r="AB320">
        <v>17.644064558439212</v>
      </c>
      <c r="AC320">
        <v>24.360233297321258</v>
      </c>
      <c r="AD320">
        <v>22.851442002767286</v>
      </c>
      <c r="AE320">
        <v>26.286244353564275</v>
      </c>
      <c r="AF320">
        <v>-108.50142177410295</v>
      </c>
      <c r="AG320">
        <v>-105.83310415351724</v>
      </c>
      <c r="AH320">
        <v>-100.40396741652511</v>
      </c>
      <c r="AI320">
        <v>-92.507626932900536</v>
      </c>
      <c r="AJ320">
        <v>-77.682261412047183</v>
      </c>
      <c r="AK320">
        <v>-52.743565732723333</v>
      </c>
      <c r="AL320">
        <v>-33.136992461707052</v>
      </c>
      <c r="AM320">
        <v>-7.5788276273745101</v>
      </c>
      <c r="AN320">
        <v>5.363421989055678</v>
      </c>
      <c r="AO320">
        <v>12.598528236206496</v>
      </c>
      <c r="AP320">
        <v>14.248195815395812</v>
      </c>
      <c r="AQ320">
        <v>18.193273011503432</v>
      </c>
      <c r="AR320">
        <v>-109.38915802980128</v>
      </c>
      <c r="AS320">
        <v>-106.75567167282748</v>
      </c>
      <c r="AT320">
        <v>-101.38725474063227</v>
      </c>
      <c r="AU320">
        <v>-93.556677584471643</v>
      </c>
      <c r="AV320">
        <v>-78.790895048511047</v>
      </c>
      <c r="AW320">
        <v>-53.793630422181025</v>
      </c>
      <c r="AX320">
        <v>-34.037899901970675</v>
      </c>
      <c r="AY320">
        <v>-8.1880930798804847</v>
      </c>
      <c r="AZ320">
        <v>4.9084874147082429</v>
      </c>
      <c r="BA320">
        <v>12.158393864778184</v>
      </c>
      <c r="BB320">
        <v>13.452304782017796</v>
      </c>
      <c r="BC320">
        <v>17.206036569332241</v>
      </c>
      <c r="BD320">
        <v>900.28133791809944</v>
      </c>
      <c r="BE320">
        <v>900.28133791809944</v>
      </c>
      <c r="BF320">
        <v>900.28133791809944</v>
      </c>
      <c r="BG320">
        <v>900.28133791809944</v>
      </c>
      <c r="BH320">
        <v>693.21663019693653</v>
      </c>
      <c r="BI320">
        <v>693.21663019693653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4639890874</v>
      </c>
      <c r="C321">
        <v>-108.94901568893063</v>
      </c>
      <c r="D321">
        <v>-102.96586909857893</v>
      </c>
      <c r="E321">
        <v>-97.204875262552136</v>
      </c>
      <c r="F321">
        <v>-91.657985957694152</v>
      </c>
      <c r="G321">
        <v>-86.31745070016926</v>
      </c>
      <c r="H321">
        <v>-81.175805350418571</v>
      </c>
      <c r="I321">
        <v>-54.118039562484135</v>
      </c>
      <c r="J321">
        <v>-33.200157761250487</v>
      </c>
      <c r="K321">
        <v>-16.511988970619242</v>
      </c>
      <c r="L321">
        <v>6.8278827402173947</v>
      </c>
      <c r="M321">
        <v>20.899709827215602</v>
      </c>
      <c r="N321">
        <v>29.082746766292757</v>
      </c>
      <c r="O321">
        <v>35.739344064758882</v>
      </c>
      <c r="P321">
        <v>36.065506964940361</v>
      </c>
      <c r="Q321">
        <v>32.82102834293574</v>
      </c>
      <c r="R321">
        <v>31.562810038452614</v>
      </c>
      <c r="S321">
        <v>33.218854994620656</v>
      </c>
      <c r="T321">
        <v>-126.33696386857046</v>
      </c>
      <c r="U321">
        <v>-119.13733023724976</v>
      </c>
      <c r="V321">
        <v>-105.09613078055466</v>
      </c>
      <c r="W321">
        <v>-86.034476809660816</v>
      </c>
      <c r="X321">
        <v>-54.164228702500566</v>
      </c>
      <c r="Y321">
        <v>-10.690166256856967</v>
      </c>
      <c r="Z321">
        <v>15.617534145514824</v>
      </c>
      <c r="AA321">
        <v>39.859109017722425</v>
      </c>
      <c r="AB321">
        <v>46.802742945539208</v>
      </c>
      <c r="AC321">
        <v>47.173278490950793</v>
      </c>
      <c r="AD321">
        <v>43.616029309544238</v>
      </c>
      <c r="AE321">
        <v>46.803954550221626</v>
      </c>
      <c r="AF321">
        <v>-98.466428698218905</v>
      </c>
      <c r="AG321">
        <v>-92.72890862051284</v>
      </c>
      <c r="AH321">
        <v>-81.507371537772258</v>
      </c>
      <c r="AI321">
        <v>-66.197494394639108</v>
      </c>
      <c r="AJ321">
        <v>-40.355453701997405</v>
      </c>
      <c r="AK321">
        <v>-4.306434806258669</v>
      </c>
      <c r="AL321">
        <v>18.362080325519184</v>
      </c>
      <c r="AM321">
        <v>40.948163192983458</v>
      </c>
      <c r="AN321">
        <v>48.922372439179561</v>
      </c>
      <c r="AO321">
        <v>51.299116305146278</v>
      </c>
      <c r="AP321">
        <v>48.450667427992961</v>
      </c>
      <c r="AQ321">
        <v>48.419642114324731</v>
      </c>
      <c r="AR321">
        <v>-102.9297878271751</v>
      </c>
      <c r="AS321">
        <v>-97.126264287053857</v>
      </c>
      <c r="AT321">
        <v>-85.772386835738445</v>
      </c>
      <c r="AU321">
        <v>-70.274408060057368</v>
      </c>
      <c r="AV321">
        <v>-44.091843295289699</v>
      </c>
      <c r="AW321">
        <v>-7.506698139568627</v>
      </c>
      <c r="AX321">
        <v>15.550367568937309</v>
      </c>
      <c r="AY321">
        <v>38.608088550650258</v>
      </c>
      <c r="AZ321">
        <v>46.802275711204722</v>
      </c>
      <c r="BA321">
        <v>49.277735305731305</v>
      </c>
      <c r="BB321">
        <v>46.337016587203323</v>
      </c>
      <c r="BC321">
        <v>46.255675144789635</v>
      </c>
      <c r="BD321">
        <v>900.28133791809944</v>
      </c>
      <c r="BE321">
        <v>900.28133791809944</v>
      </c>
      <c r="BF321">
        <v>900.28133791809944</v>
      </c>
      <c r="BG321">
        <v>900.28133791809944</v>
      </c>
      <c r="BH321">
        <v>693.21663019693653</v>
      </c>
      <c r="BI321">
        <v>693.21663019693653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760955903</v>
      </c>
      <c r="C322">
        <v>-98.46126150343693</v>
      </c>
      <c r="D322">
        <v>-90.69666330258471</v>
      </c>
      <c r="E322">
        <v>-83.341152288245524</v>
      </c>
      <c r="F322">
        <v>-76.375564889126508</v>
      </c>
      <c r="G322">
        <v>-69.781583873081345</v>
      </c>
      <c r="H322">
        <v>-63.541701956906991</v>
      </c>
      <c r="I322">
        <v>-32.651661319824179</v>
      </c>
      <c r="J322">
        <v>-11.504097792211649</v>
      </c>
      <c r="K322">
        <v>3.2301352422867828</v>
      </c>
      <c r="L322">
        <v>19.383913756996982</v>
      </c>
      <c r="M322">
        <v>25.224700151074558</v>
      </c>
      <c r="N322">
        <v>26.106588493580578</v>
      </c>
      <c r="O322">
        <v>23.069371059826484</v>
      </c>
      <c r="P322">
        <v>18.918413614463017</v>
      </c>
      <c r="Q322">
        <v>18.362878953205527</v>
      </c>
      <c r="R322">
        <v>20.043312987199844</v>
      </c>
      <c r="S322">
        <v>21.886021480307104</v>
      </c>
      <c r="T322">
        <v>-111.63877718427577</v>
      </c>
      <c r="U322">
        <v>-103.38005838096346</v>
      </c>
      <c r="V322">
        <v>-87.549421635836893</v>
      </c>
      <c r="W322">
        <v>-66.699120940253707</v>
      </c>
      <c r="X322">
        <v>-33.789853137444275</v>
      </c>
      <c r="Y322">
        <v>5.5903414449930136</v>
      </c>
      <c r="Z322">
        <v>24.531462576399473</v>
      </c>
      <c r="AA322">
        <v>34.720550966328631</v>
      </c>
      <c r="AB322">
        <v>33.152575721609665</v>
      </c>
      <c r="AC322">
        <v>29.235724073902389</v>
      </c>
      <c r="AD322">
        <v>28.523174144037615</v>
      </c>
      <c r="AE322">
        <v>30.240696539091878</v>
      </c>
      <c r="AF322">
        <v>-82.305591487765454</v>
      </c>
      <c r="AG322">
        <v>-75.476091941870806</v>
      </c>
      <c r="AH322">
        <v>-62.414865600757544</v>
      </c>
      <c r="AI322">
        <v>-45.279694661358938</v>
      </c>
      <c r="AJ322">
        <v>-18.429331249851106</v>
      </c>
      <c r="AK322">
        <v>13.262343592392867</v>
      </c>
      <c r="AL322">
        <v>28.210935743946745</v>
      </c>
      <c r="AM322">
        <v>36.268744450190582</v>
      </c>
      <c r="AN322">
        <v>35.686953881951602</v>
      </c>
      <c r="AO322">
        <v>34.293943163708555</v>
      </c>
      <c r="AP322">
        <v>36.902267428829752</v>
      </c>
      <c r="AQ322">
        <v>36.543526356274043</v>
      </c>
      <c r="AR322">
        <v>-85.957211339693714</v>
      </c>
      <c r="AS322">
        <v>-79.009857823510444</v>
      </c>
      <c r="AT322">
        <v>-65.720242289066462</v>
      </c>
      <c r="AU322">
        <v>-48.278381389582002</v>
      </c>
      <c r="AV322">
        <v>-20.925359043691209</v>
      </c>
      <c r="AW322">
        <v>11.417506830392055</v>
      </c>
      <c r="AX322">
        <v>26.733174876385213</v>
      </c>
      <c r="AY322">
        <v>35.101829842938969</v>
      </c>
      <c r="AZ322">
        <v>34.594950065816796</v>
      </c>
      <c r="BA322">
        <v>33.184918260449543</v>
      </c>
      <c r="BB322">
        <v>35.611287088462703</v>
      </c>
      <c r="BC322">
        <v>35.118598357262165</v>
      </c>
      <c r="BD322">
        <v>900.28133791809944</v>
      </c>
      <c r="BE322">
        <v>900.28133791809944</v>
      </c>
      <c r="BF322">
        <v>900.28133791809944</v>
      </c>
      <c r="BG322">
        <v>900.28133791809944</v>
      </c>
      <c r="BH322">
        <v>693.21663019693653</v>
      </c>
      <c r="BI322">
        <v>693.21663019693653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6938046154</v>
      </c>
      <c r="C323">
        <v>-46.787950175097151</v>
      </c>
      <c r="D323">
        <v>-41.160804230322704</v>
      </c>
      <c r="E323">
        <v>-35.842705400990702</v>
      </c>
      <c r="F323">
        <v>-30.818705709651784</v>
      </c>
      <c r="G323">
        <v>-26.074529428347855</v>
      </c>
      <c r="H323">
        <v>-21.596543872357195</v>
      </c>
      <c r="I323">
        <v>0.3705705015350641</v>
      </c>
      <c r="J323">
        <v>15.118791570144161</v>
      </c>
      <c r="K323">
        <v>25.18354905820086</v>
      </c>
      <c r="L323">
        <v>35.785934733339325</v>
      </c>
      <c r="M323">
        <v>39.271090638288292</v>
      </c>
      <c r="N323">
        <v>39.580645590802376</v>
      </c>
      <c r="O323">
        <v>37.785155969787269</v>
      </c>
      <c r="P323">
        <v>36.872064923323819</v>
      </c>
      <c r="Q323">
        <v>40.467011821575596</v>
      </c>
      <c r="R323">
        <v>44.602627508339637</v>
      </c>
      <c r="S323">
        <v>49.018709008709848</v>
      </c>
      <c r="T323">
        <v>-56.558713434551393</v>
      </c>
      <c r="U323">
        <v>-50.552012846186642</v>
      </c>
      <c r="V323">
        <v>-39.119417459568609</v>
      </c>
      <c r="W323">
        <v>-24.249047294727653</v>
      </c>
      <c r="X323">
        <v>-1.3388315185110244</v>
      </c>
      <c r="Y323">
        <v>24.570581981643443</v>
      </c>
      <c r="Z323">
        <v>35.806814416775303</v>
      </c>
      <c r="AA323">
        <v>40.389412655632142</v>
      </c>
      <c r="AB323">
        <v>39.279809417234333</v>
      </c>
      <c r="AC323">
        <v>39.02384546966217</v>
      </c>
      <c r="AD323">
        <v>44.70827815998571</v>
      </c>
      <c r="AE323">
        <v>44.549519121860548</v>
      </c>
      <c r="AF323">
        <v>-42.341631231713542</v>
      </c>
      <c r="AG323">
        <v>-36.93526824337129</v>
      </c>
      <c r="AH323">
        <v>-26.658649485234374</v>
      </c>
      <c r="AI323">
        <v>-13.322655345332709</v>
      </c>
      <c r="AJ323">
        <v>7.1314364719708703</v>
      </c>
      <c r="AK323">
        <v>30.058406120690023</v>
      </c>
      <c r="AL323">
        <v>39.798335587710106</v>
      </c>
      <c r="AM323">
        <v>43.626352393403153</v>
      </c>
      <c r="AN323">
        <v>42.777959561768817</v>
      </c>
      <c r="AO323">
        <v>43.226854846917654</v>
      </c>
      <c r="AP323">
        <v>50.254897229958445</v>
      </c>
      <c r="AQ323">
        <v>49.81925901096411</v>
      </c>
      <c r="AR323">
        <v>-47.219803279352561</v>
      </c>
      <c r="AS323">
        <v>-41.615991839931695</v>
      </c>
      <c r="AT323">
        <v>-30.96362215886203</v>
      </c>
      <c r="AU323">
        <v>-17.13898653715372</v>
      </c>
      <c r="AV323">
        <v>4.0678092278608604</v>
      </c>
      <c r="AW323">
        <v>27.838861880228468</v>
      </c>
      <c r="AX323">
        <v>37.943950476408276</v>
      </c>
      <c r="AY323">
        <v>41.935085724384493</v>
      </c>
      <c r="AZ323">
        <v>41.07046480806023</v>
      </c>
      <c r="BA323">
        <v>41.530319991038084</v>
      </c>
      <c r="BB323">
        <v>48.677378880314578</v>
      </c>
      <c r="BC323">
        <v>48.114846073767787</v>
      </c>
      <c r="BD323">
        <v>900.28133791809944</v>
      </c>
      <c r="BE323">
        <v>900.28133791809944</v>
      </c>
      <c r="BF323">
        <v>900.28133791809944</v>
      </c>
      <c r="BG323">
        <v>900.28133791809944</v>
      </c>
      <c r="BH323">
        <v>693.21663019693653</v>
      </c>
      <c r="BI323">
        <v>693.21663019693653</v>
      </c>
      <c r="BJ323" t="s">
        <v>65</v>
      </c>
      <c r="BK323" t="s">
        <v>65</v>
      </c>
      <c r="BL323">
        <v>33.669899999999998</v>
      </c>
      <c r="BM323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2483D-D675-46B5-839B-3879EC940408}">
  <dimension ref="A1:BM323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9362073672</v>
      </c>
      <c r="C2">
        <v>-12.574632959397592</v>
      </c>
      <c r="D2">
        <v>-12.952537510256477</v>
      </c>
      <c r="E2">
        <v>-13.29877041363857</v>
      </c>
      <c r="F2">
        <v>-13.615361015287542</v>
      </c>
      <c r="G2">
        <v>-13.904233666453546</v>
      </c>
      <c r="H2">
        <v>-14.167212636832376</v>
      </c>
      <c r="I2">
        <v>-15.292007849961944</v>
      </c>
      <c r="J2">
        <v>-15.84263194954659</v>
      </c>
      <c r="K2">
        <v>-16.058647740448198</v>
      </c>
      <c r="L2">
        <v>-16.038928339670854</v>
      </c>
      <c r="M2">
        <v>-15.949128658686861</v>
      </c>
      <c r="N2">
        <v>-16.075319268866114</v>
      </c>
      <c r="O2">
        <v>-17.144771215056309</v>
      </c>
      <c r="P2">
        <v>-19.942444501822585</v>
      </c>
      <c r="Q2">
        <v>-24.394818342011597</v>
      </c>
      <c r="R2">
        <v>-26.998957279349352</v>
      </c>
      <c r="S2">
        <v>-28.434630648816807</v>
      </c>
      <c r="T2">
        <v>-30.622909442510686</v>
      </c>
      <c r="U2">
        <v>-28.983657597175458</v>
      </c>
      <c r="V2">
        <v>-25.977219896893487</v>
      </c>
      <c r="W2">
        <v>-22.337482548021871</v>
      </c>
      <c r="X2">
        <v>-17.594511204537255</v>
      </c>
      <c r="Y2">
        <v>-14.897704433526476</v>
      </c>
      <c r="Z2">
        <v>-16.621482712066012</v>
      </c>
      <c r="AA2">
        <v>-23.088457313943934</v>
      </c>
      <c r="AB2">
        <v>-27.84797818072046</v>
      </c>
      <c r="AC2">
        <v>-30.350050540928279</v>
      </c>
      <c r="AD2">
        <v>-28.706548923795594</v>
      </c>
      <c r="AE2">
        <v>-30.870890900643182</v>
      </c>
      <c r="AF2">
        <v>-30.621269554921977</v>
      </c>
      <c r="AG2">
        <v>-28.981612776295407</v>
      </c>
      <c r="AH2">
        <v>-25.974442429131177</v>
      </c>
      <c r="AI2">
        <v>-22.333843112186738</v>
      </c>
      <c r="AJ2">
        <v>-17.589835753065024</v>
      </c>
      <c r="AK2">
        <v>-14.894793746178456</v>
      </c>
      <c r="AL2">
        <v>-16.619092756032099</v>
      </c>
      <c r="AM2">
        <v>-23.166444091128682</v>
      </c>
      <c r="AN2">
        <v>-28.040342985445331</v>
      </c>
      <c r="AO2">
        <v>-30.714490091590662</v>
      </c>
      <c r="AP2">
        <v>-29.27885394699646</v>
      </c>
      <c r="AQ2">
        <v>-32.043916298611641</v>
      </c>
      <c r="AR2">
        <v>-30.620463420086701</v>
      </c>
      <c r="AS2">
        <v>-28.980802535910762</v>
      </c>
      <c r="AT2">
        <v>-25.973631037835634</v>
      </c>
      <c r="AU2">
        <v>-22.333045528107679</v>
      </c>
      <c r="AV2">
        <v>-17.589104823415163</v>
      </c>
      <c r="AW2">
        <v>-14.89331849502895</v>
      </c>
      <c r="AX2">
        <v>-16.616146688933352</v>
      </c>
      <c r="AY2">
        <v>-23.157951587816292</v>
      </c>
      <c r="AZ2">
        <v>-28.026328854249964</v>
      </c>
      <c r="BA2">
        <v>-30.693716257154808</v>
      </c>
      <c r="BB2">
        <v>-29.255418186072205</v>
      </c>
      <c r="BC2">
        <v>-32.027225184863354</v>
      </c>
      <c r="BD2">
        <v>801.67881502541752</v>
      </c>
      <c r="BE2">
        <v>801.67881502541752</v>
      </c>
      <c r="BF2">
        <v>801.67881502541752</v>
      </c>
      <c r="BG2">
        <v>801.67881502541752</v>
      </c>
      <c r="BH2">
        <v>617.2926875695714</v>
      </c>
      <c r="BI2">
        <v>617.2926875695714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1910373859</v>
      </c>
      <c r="C3">
        <v>4.3592463005395761</v>
      </c>
      <c r="D3">
        <v>5.3192958008176774</v>
      </c>
      <c r="E3">
        <v>6.2359315803073994</v>
      </c>
      <c r="F3">
        <v>7.1107608042643431</v>
      </c>
      <c r="G3">
        <v>7.9453314025067918</v>
      </c>
      <c r="H3">
        <v>8.741134314696545</v>
      </c>
      <c r="I3">
        <v>12.778668564304221</v>
      </c>
      <c r="J3">
        <v>15.662299285325309</v>
      </c>
      <c r="K3">
        <v>17.73118831978525</v>
      </c>
      <c r="L3">
        <v>19.989669023088851</v>
      </c>
      <c r="M3">
        <v>20.557373967120053</v>
      </c>
      <c r="N3">
        <v>20.104363755644034</v>
      </c>
      <c r="O3">
        <v>17.707179821901121</v>
      </c>
      <c r="P3">
        <v>13.191420683365331</v>
      </c>
      <c r="Q3">
        <v>6.9506742081215656</v>
      </c>
      <c r="R3">
        <v>2.7595928682817847</v>
      </c>
      <c r="S3">
        <v>-2.0617068175074471</v>
      </c>
      <c r="T3">
        <v>-15.485735021108503</v>
      </c>
      <c r="U3">
        <v>-12.725506192784522</v>
      </c>
      <c r="V3">
        <v>-7.5613425419760603</v>
      </c>
      <c r="W3">
        <v>-1.061838481906177</v>
      </c>
      <c r="X3">
        <v>8.2304485379348922</v>
      </c>
      <c r="Y3">
        <v>16.375056350476232</v>
      </c>
      <c r="Z3">
        <v>17.072375906302671</v>
      </c>
      <c r="AA3">
        <v>10.699788151704997</v>
      </c>
      <c r="AB3">
        <v>3.6446990375538224</v>
      </c>
      <c r="AC3">
        <v>-2.8116152669441923</v>
      </c>
      <c r="AD3">
        <v>-7.9305941419019472</v>
      </c>
      <c r="AE3">
        <v>-11.085843417473761</v>
      </c>
      <c r="AF3">
        <v>-15.484567560594478</v>
      </c>
      <c r="AG3">
        <v>-12.724077334470563</v>
      </c>
      <c r="AH3">
        <v>-7.5594378363066923</v>
      </c>
      <c r="AI3">
        <v>-1.0593671022422062</v>
      </c>
      <c r="AJ3">
        <v>8.2336225192854169</v>
      </c>
      <c r="AK3">
        <v>16.394481850433781</v>
      </c>
      <c r="AL3">
        <v>17.085485942307869</v>
      </c>
      <c r="AM3">
        <v>10.688119228467603</v>
      </c>
      <c r="AN3">
        <v>3.540083293592025</v>
      </c>
      <c r="AO3">
        <v>-3.0916267107177626</v>
      </c>
      <c r="AP3">
        <v>-8.5774938324786891</v>
      </c>
      <c r="AQ3">
        <v>-12.276861998293462</v>
      </c>
      <c r="AR3">
        <v>-15.483653785816273</v>
      </c>
      <c r="AS3">
        <v>-12.723134375918072</v>
      </c>
      <c r="AT3">
        <v>-7.5584495628349542</v>
      </c>
      <c r="AU3">
        <v>-1.0583435143699664</v>
      </c>
      <c r="AV3">
        <v>8.2346296506984054</v>
      </c>
      <c r="AW3">
        <v>16.391946787682119</v>
      </c>
      <c r="AX3">
        <v>17.082067976937481</v>
      </c>
      <c r="AY3">
        <v>10.690473188696773</v>
      </c>
      <c r="AZ3">
        <v>3.5510860942466334</v>
      </c>
      <c r="BA3">
        <v>-3.0690790310795162</v>
      </c>
      <c r="BB3">
        <v>-8.5370139633341591</v>
      </c>
      <c r="BC3">
        <v>-12.230873941814767</v>
      </c>
      <c r="BD3">
        <v>900.28133791809944</v>
      </c>
      <c r="BE3">
        <v>900.28133791809944</v>
      </c>
      <c r="BF3">
        <v>900.28133791809944</v>
      </c>
      <c r="BG3">
        <v>900.28133791809944</v>
      </c>
      <c r="BH3">
        <v>693.21663019693653</v>
      </c>
      <c r="BI3">
        <v>693.21663019693653</v>
      </c>
      <c r="BJ3" t="s">
        <v>65</v>
      </c>
      <c r="BK3" t="s">
        <v>65</v>
      </c>
      <c r="BL3">
        <v>31.611127704093068</v>
      </c>
      <c r="BM3">
        <v>200</v>
      </c>
    </row>
    <row r="4" spans="1:65" x14ac:dyDescent="0.25">
      <c r="A4">
        <v>242</v>
      </c>
      <c r="B4">
        <v>0.92308141372482444</v>
      </c>
      <c r="C4">
        <v>-2.1628637107928839</v>
      </c>
      <c r="D4">
        <v>-5.1261433341227152</v>
      </c>
      <c r="E4">
        <v>-7.8695454064720698</v>
      </c>
      <c r="F4">
        <v>-10.405654556423851</v>
      </c>
      <c r="G4">
        <v>-12.746434597183596</v>
      </c>
      <c r="H4">
        <v>-14.903256912651223</v>
      </c>
      <c r="I4">
        <v>-24.549822656519531</v>
      </c>
      <c r="J4">
        <v>-29.739356303469521</v>
      </c>
      <c r="K4">
        <v>-32.167840528964447</v>
      </c>
      <c r="L4">
        <v>-32.321903164510069</v>
      </c>
      <c r="M4">
        <v>-30.024664268576974</v>
      </c>
      <c r="N4">
        <v>-27.626684442378092</v>
      </c>
      <c r="O4">
        <v>-25.406209599699025</v>
      </c>
      <c r="P4">
        <v>-27.608283164315683</v>
      </c>
      <c r="Q4">
        <v>-32.935901948039081</v>
      </c>
      <c r="R4">
        <v>-32.475091570312934</v>
      </c>
      <c r="S4">
        <v>-20.441094703203198</v>
      </c>
      <c r="T4">
        <v>-38.952165763624301</v>
      </c>
      <c r="U4">
        <v>-39.897760012334167</v>
      </c>
      <c r="V4">
        <v>-41.803896944365356</v>
      </c>
      <c r="W4">
        <v>-44.525824344417082</v>
      </c>
      <c r="X4">
        <v>-49.428207320314705</v>
      </c>
      <c r="Y4">
        <v>-56.841305068627975</v>
      </c>
      <c r="Z4">
        <v>-61.380954317264283</v>
      </c>
      <c r="AA4">
        <v>-63.563374938190798</v>
      </c>
      <c r="AB4">
        <v>-60.591396992155723</v>
      </c>
      <c r="AC4">
        <v>-53.567314192669578</v>
      </c>
      <c r="AD4">
        <v>-44.902375286580146</v>
      </c>
      <c r="AE4">
        <v>-55.060084206095745</v>
      </c>
      <c r="AF4">
        <v>-38.951548995639349</v>
      </c>
      <c r="AG4">
        <v>-39.897224767189016</v>
      </c>
      <c r="AH4">
        <v>-41.803507036547451</v>
      </c>
      <c r="AI4">
        <v>-44.525600791421319</v>
      </c>
      <c r="AJ4">
        <v>-49.428172061320161</v>
      </c>
      <c r="AK4">
        <v>-56.871132318275997</v>
      </c>
      <c r="AL4">
        <v>-61.399975234927332</v>
      </c>
      <c r="AM4">
        <v>-63.698204566783048</v>
      </c>
      <c r="AN4">
        <v>-60.786989992428452</v>
      </c>
      <c r="AO4">
        <v>-53.775570260743628</v>
      </c>
      <c r="AP4">
        <v>-45.227202193312415</v>
      </c>
      <c r="AQ4">
        <v>-57.536745157686227</v>
      </c>
      <c r="AR4">
        <v>-38.950701043464349</v>
      </c>
      <c r="AS4">
        <v>-39.896297340411415</v>
      </c>
      <c r="AT4">
        <v>-41.802438284825811</v>
      </c>
      <c r="AU4">
        <v>-44.524371430118975</v>
      </c>
      <c r="AV4">
        <v>-49.426766473557109</v>
      </c>
      <c r="AW4">
        <v>-56.862483339497061</v>
      </c>
      <c r="AX4">
        <v>-61.387194825305166</v>
      </c>
      <c r="AY4">
        <v>-63.684603891745979</v>
      </c>
      <c r="AZ4">
        <v>-60.777876440119492</v>
      </c>
      <c r="BA4">
        <v>-53.774442901430369</v>
      </c>
      <c r="BB4">
        <v>-45.228768382706356</v>
      </c>
      <c r="BC4">
        <v>-57.487380355804582</v>
      </c>
      <c r="BD4">
        <v>803.15923282240431</v>
      </c>
      <c r="BE4">
        <v>803.15923282240431</v>
      </c>
      <c r="BF4">
        <v>803.15923282240431</v>
      </c>
      <c r="BG4">
        <v>803.15923282240431</v>
      </c>
      <c r="BH4">
        <v>618.4326092732515</v>
      </c>
      <c r="BI4">
        <v>618.4326092732515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25111855167</v>
      </c>
      <c r="C5">
        <v>-40.853657822449641</v>
      </c>
      <c r="D5">
        <v>-45.645363686990379</v>
      </c>
      <c r="E5">
        <v>-50.13539612649685</v>
      </c>
      <c r="F5">
        <v>-54.339957705823238</v>
      </c>
      <c r="G5">
        <v>-58.274469521682541</v>
      </c>
      <c r="H5">
        <v>-61.953606589151072</v>
      </c>
      <c r="I5">
        <v>-79.401575592605781</v>
      </c>
      <c r="J5">
        <v>-90.442729392522338</v>
      </c>
      <c r="K5">
        <v>-97.309448882775158</v>
      </c>
      <c r="L5">
        <v>-103.25362927254483</v>
      </c>
      <c r="M5">
        <v>-104.03592830366432</v>
      </c>
      <c r="N5">
        <v>-103.07138716840171</v>
      </c>
      <c r="O5">
        <v>-100.99359495078293</v>
      </c>
      <c r="P5">
        <v>-100.04609180188702</v>
      </c>
      <c r="Q5">
        <v>-95.862035764207803</v>
      </c>
      <c r="R5">
        <v>-83.548960772570908</v>
      </c>
      <c r="S5">
        <v>-49.956947699327237</v>
      </c>
      <c r="T5">
        <v>-74.524375600762838</v>
      </c>
      <c r="U5">
        <v>-76.701722622257719</v>
      </c>
      <c r="V5">
        <v>-81.194006362855717</v>
      </c>
      <c r="W5">
        <v>-87.837291931989469</v>
      </c>
      <c r="X5">
        <v>-100.44846652424451</v>
      </c>
      <c r="Y5">
        <v>-121.20890930857067</v>
      </c>
      <c r="Z5">
        <v>-135.3117144570756</v>
      </c>
      <c r="AA5">
        <v>-144.75717635459256</v>
      </c>
      <c r="AB5">
        <v>-138.14996415448587</v>
      </c>
      <c r="AC5">
        <v>-117.80110015954894</v>
      </c>
      <c r="AD5">
        <v>-80.733544142796703</v>
      </c>
      <c r="AE5">
        <v>-93.482148750223047</v>
      </c>
      <c r="AF5">
        <v>-74.523579361886746</v>
      </c>
      <c r="AG5">
        <v>-76.701023172387124</v>
      </c>
      <c r="AH5">
        <v>-81.193481671086303</v>
      </c>
      <c r="AI5">
        <v>-87.836972633716087</v>
      </c>
      <c r="AJ5">
        <v>-100.44839754009244</v>
      </c>
      <c r="AK5">
        <v>-121.27874331686671</v>
      </c>
      <c r="AL5">
        <v>-135.36853487703536</v>
      </c>
      <c r="AM5">
        <v>-145.10166814158401</v>
      </c>
      <c r="AN5">
        <v>-138.63125781530167</v>
      </c>
      <c r="AO5">
        <v>-118.18114470813747</v>
      </c>
      <c r="AP5">
        <v>-80.006960774210498</v>
      </c>
      <c r="AQ5">
        <v>-95.92872450202502</v>
      </c>
      <c r="AR5">
        <v>-74.523134978244371</v>
      </c>
      <c r="AS5">
        <v>-76.700558264988643</v>
      </c>
      <c r="AT5">
        <v>-81.192985313981936</v>
      </c>
      <c r="AU5">
        <v>-87.836452915210643</v>
      </c>
      <c r="AV5">
        <v>-100.4478942234734</v>
      </c>
      <c r="AW5">
        <v>-121.26198914322116</v>
      </c>
      <c r="AX5">
        <v>-135.34056332034601</v>
      </c>
      <c r="AY5">
        <v>-145.06844576174706</v>
      </c>
      <c r="AZ5">
        <v>-138.60896634085711</v>
      </c>
      <c r="BA5">
        <v>-118.18699529290343</v>
      </c>
      <c r="BB5">
        <v>-80.100875950448014</v>
      </c>
      <c r="BC5">
        <v>-95.935779987247926</v>
      </c>
      <c r="BD5">
        <v>686.14226018924637</v>
      </c>
      <c r="BE5">
        <v>686.14226018924637</v>
      </c>
      <c r="BF5">
        <v>686.14226018924637</v>
      </c>
      <c r="BG5">
        <v>686.14226018924637</v>
      </c>
      <c r="BH5">
        <v>528.32954034571969</v>
      </c>
      <c r="BI5">
        <v>528.32954034571969</v>
      </c>
      <c r="BJ5" t="s">
        <v>65</v>
      </c>
      <c r="BK5" t="s">
        <v>65</v>
      </c>
      <c r="BL5">
        <v>29.124184837995472</v>
      </c>
      <c r="BM5">
        <v>200</v>
      </c>
    </row>
    <row r="6" spans="1:65" x14ac:dyDescent="0.25">
      <c r="A6">
        <v>244</v>
      </c>
      <c r="B6">
        <v>-41.041284941391382</v>
      </c>
      <c r="C6">
        <v>-46.9070010310977</v>
      </c>
      <c r="D6">
        <v>-52.540850745769475</v>
      </c>
      <c r="E6">
        <v>-57.757276884914042</v>
      </c>
      <c r="F6">
        <v>-62.57944641979325</v>
      </c>
      <c r="G6">
        <v>-67.029399156036945</v>
      </c>
      <c r="H6">
        <v>-71.12809891826673</v>
      </c>
      <c r="I6">
        <v>-89.394276915198688</v>
      </c>
      <c r="J6">
        <v>-99.102734547659239</v>
      </c>
      <c r="K6">
        <v>-103.27217670197366</v>
      </c>
      <c r="L6">
        <v>-101.84129297610298</v>
      </c>
      <c r="M6">
        <v>-94.711469090724208</v>
      </c>
      <c r="N6">
        <v>-86.563394753037741</v>
      </c>
      <c r="O6">
        <v>-73.620861057920393</v>
      </c>
      <c r="P6">
        <v>-63.450023092940093</v>
      </c>
      <c r="Q6">
        <v>-51.636894481713952</v>
      </c>
      <c r="R6">
        <v>-33.691708122396342</v>
      </c>
      <c r="S6">
        <v>7.4231158963809083</v>
      </c>
      <c r="T6">
        <v>-51.571572222454051</v>
      </c>
      <c r="U6">
        <v>-57.956409965857212</v>
      </c>
      <c r="V6">
        <v>-70.202465160940918</v>
      </c>
      <c r="W6">
        <v>-86.321210468631733</v>
      </c>
      <c r="X6">
        <v>-111.56274797863921</v>
      </c>
      <c r="Y6">
        <v>-140.57105341841142</v>
      </c>
      <c r="Z6">
        <v>-151.26812259318029</v>
      </c>
      <c r="AA6">
        <v>-144.49297176715922</v>
      </c>
      <c r="AB6">
        <v>-124.85625635003963</v>
      </c>
      <c r="AC6">
        <v>-96.558656620950387</v>
      </c>
      <c r="AD6">
        <v>-64.078594443197218</v>
      </c>
      <c r="AE6">
        <v>-78.162472355550463</v>
      </c>
      <c r="AF6">
        <v>-51.571892197254456</v>
      </c>
      <c r="AG6">
        <v>-57.956776719291085</v>
      </c>
      <c r="AH6">
        <v>-70.202914024761412</v>
      </c>
      <c r="AI6">
        <v>-86.32175010406182</v>
      </c>
      <c r="AJ6">
        <v>-111.56337913802261</v>
      </c>
      <c r="AK6">
        <v>-140.65908957693844</v>
      </c>
      <c r="AL6">
        <v>-151.32484379428391</v>
      </c>
      <c r="AM6">
        <v>-144.74014093956797</v>
      </c>
      <c r="AN6">
        <v>-125.04382340568966</v>
      </c>
      <c r="AO6">
        <v>-96.377076453096933</v>
      </c>
      <c r="AP6">
        <v>-62.984533724619524</v>
      </c>
      <c r="AQ6">
        <v>-80.307002794585244</v>
      </c>
      <c r="AR6">
        <v>-51.571072331013937</v>
      </c>
      <c r="AS6">
        <v>-57.955970436211061</v>
      </c>
      <c r="AT6">
        <v>-70.202139862958205</v>
      </c>
      <c r="AU6">
        <v>-86.321032124617375</v>
      </c>
      <c r="AV6">
        <v>-111.56279045374043</v>
      </c>
      <c r="AW6">
        <v>-140.63866836794031</v>
      </c>
      <c r="AX6">
        <v>-151.29478253068478</v>
      </c>
      <c r="AY6">
        <v>-144.71861601535457</v>
      </c>
      <c r="AZ6">
        <v>-125.04756156779533</v>
      </c>
      <c r="BA6">
        <v>-96.42193018425202</v>
      </c>
      <c r="BB6">
        <v>-63.092713027921505</v>
      </c>
      <c r="BC6">
        <v>-80.306593818072926</v>
      </c>
      <c r="BD6">
        <v>815.92445317152669</v>
      </c>
      <c r="BE6">
        <v>815.92445317152669</v>
      </c>
      <c r="BF6">
        <v>815.92445317152669</v>
      </c>
      <c r="BG6">
        <v>815.92445317152669</v>
      </c>
      <c r="BH6">
        <v>628.26182894207557</v>
      </c>
      <c r="BI6">
        <v>628.26182894207557</v>
      </c>
      <c r="BJ6" t="s">
        <v>65</v>
      </c>
      <c r="BK6" t="s">
        <v>65</v>
      </c>
      <c r="BL6">
        <v>30.664223530105073</v>
      </c>
      <c r="BM6">
        <v>200</v>
      </c>
    </row>
    <row r="7" spans="1:65" x14ac:dyDescent="0.25">
      <c r="A7">
        <v>245</v>
      </c>
      <c r="B7">
        <v>-49.495246724807416</v>
      </c>
      <c r="C7">
        <v>-51.618338350528234</v>
      </c>
      <c r="D7">
        <v>-53.679133244843854</v>
      </c>
      <c r="E7">
        <v>-55.608631293721785</v>
      </c>
      <c r="F7">
        <v>-57.413123573974708</v>
      </c>
      <c r="G7">
        <v>-59.098622457063463</v>
      </c>
      <c r="H7">
        <v>-60.6708735835957</v>
      </c>
      <c r="I7">
        <v>-68.017114606799055</v>
      </c>
      <c r="J7">
        <v>-72.415171644664369</v>
      </c>
      <c r="K7">
        <v>-74.758490715290947</v>
      </c>
      <c r="L7">
        <v>-75.356107668385221</v>
      </c>
      <c r="M7">
        <v>-72.910723386525746</v>
      </c>
      <c r="N7">
        <v>-69.17170120689174</v>
      </c>
      <c r="O7">
        <v>-61.097512991806354</v>
      </c>
      <c r="P7">
        <v>-51.286095101603088</v>
      </c>
      <c r="Q7">
        <v>-41.154496118440129</v>
      </c>
      <c r="R7">
        <v>-34.905452621854032</v>
      </c>
      <c r="S7">
        <v>-26.822542841504969</v>
      </c>
      <c r="T7">
        <v>-36.805242234134106</v>
      </c>
      <c r="U7">
        <v>-41.253923241508787</v>
      </c>
      <c r="V7">
        <v>-49.803164801939523</v>
      </c>
      <c r="W7">
        <v>-61.095833694975454</v>
      </c>
      <c r="X7">
        <v>-78.907887244357994</v>
      </c>
      <c r="Y7">
        <v>-99.739001162284268</v>
      </c>
      <c r="Z7">
        <v>-107.94782594751213</v>
      </c>
      <c r="AA7">
        <v>-104.71186204041697</v>
      </c>
      <c r="AB7">
        <v>-92.279247719699725</v>
      </c>
      <c r="AC7">
        <v>-74.05213578123363</v>
      </c>
      <c r="AD7">
        <v>-56.108355518533976</v>
      </c>
      <c r="AE7">
        <v>-71.715041433184425</v>
      </c>
      <c r="AF7">
        <v>-36.804305912572012</v>
      </c>
      <c r="AG7">
        <v>-41.253108649893512</v>
      </c>
      <c r="AH7">
        <v>-49.802569467494799</v>
      </c>
      <c r="AI7">
        <v>-61.095494769098508</v>
      </c>
      <c r="AJ7">
        <v>-78.907856619084356</v>
      </c>
      <c r="AK7">
        <v>-99.801190741654338</v>
      </c>
      <c r="AL7">
        <v>-107.98973141050102</v>
      </c>
      <c r="AM7">
        <v>-104.90112956229162</v>
      </c>
      <c r="AN7">
        <v>-92.452357330014209</v>
      </c>
      <c r="AO7">
        <v>-74.029061625783086</v>
      </c>
      <c r="AP7">
        <v>-55.907852947688077</v>
      </c>
      <c r="AQ7">
        <v>-74.777036406791368</v>
      </c>
      <c r="AR7">
        <v>-36.803715534573584</v>
      </c>
      <c r="AS7">
        <v>-41.252503192798706</v>
      </c>
      <c r="AT7">
        <v>-49.801943793963204</v>
      </c>
      <c r="AU7">
        <v>-61.094862302680866</v>
      </c>
      <c r="AV7">
        <v>-78.907271624253923</v>
      </c>
      <c r="AW7">
        <v>-99.786505918654299</v>
      </c>
      <c r="AX7">
        <v>-107.96792604128552</v>
      </c>
      <c r="AY7">
        <v>-104.88416500437151</v>
      </c>
      <c r="AZ7">
        <v>-92.451601608907268</v>
      </c>
      <c r="BA7">
        <v>-74.053621821345416</v>
      </c>
      <c r="BB7">
        <v>-55.950736404382987</v>
      </c>
      <c r="BC7">
        <v>-74.721057660711153</v>
      </c>
      <c r="BD7">
        <v>772.41154394171087</v>
      </c>
      <c r="BE7">
        <v>772.41154394171087</v>
      </c>
      <c r="BF7">
        <v>772.41154394171087</v>
      </c>
      <c r="BG7">
        <v>772.41154394171087</v>
      </c>
      <c r="BH7">
        <v>594.75688883511748</v>
      </c>
      <c r="BI7">
        <v>594.75688883511748</v>
      </c>
      <c r="BJ7" t="s">
        <v>65</v>
      </c>
      <c r="BK7" t="s">
        <v>65</v>
      </c>
      <c r="BL7">
        <v>32.132601933912078</v>
      </c>
      <c r="BM7">
        <v>200</v>
      </c>
    </row>
    <row r="8" spans="1:65" x14ac:dyDescent="0.25">
      <c r="A8">
        <v>246</v>
      </c>
      <c r="B8">
        <v>-80.758912648979944</v>
      </c>
      <c r="C8">
        <v>-80.149657119758871</v>
      </c>
      <c r="D8">
        <v>-79.520706183257019</v>
      </c>
      <c r="E8">
        <v>-78.893922320576735</v>
      </c>
      <c r="F8">
        <v>-78.270082533464034</v>
      </c>
      <c r="G8">
        <v>-77.649903002439331</v>
      </c>
      <c r="H8">
        <v>-77.034042407032047</v>
      </c>
      <c r="I8">
        <v>-73.459982769405812</v>
      </c>
      <c r="J8">
        <v>-70.276787652811947</v>
      </c>
      <c r="K8">
        <v>-67.357348707945405</v>
      </c>
      <c r="L8">
        <v>-62.497735534106788</v>
      </c>
      <c r="M8">
        <v>-58.825461949868</v>
      </c>
      <c r="N8">
        <v>-56.099143204162289</v>
      </c>
      <c r="O8">
        <v>-52.450944437494663</v>
      </c>
      <c r="P8">
        <v>-48.627621767049767</v>
      </c>
      <c r="Q8">
        <v>-41.209903919692678</v>
      </c>
      <c r="R8">
        <v>-31.657039572255268</v>
      </c>
      <c r="S8">
        <v>-12.550637360792539</v>
      </c>
      <c r="T8">
        <v>-59.818977072850707</v>
      </c>
      <c r="U8">
        <v>-61.402908858355993</v>
      </c>
      <c r="V8">
        <v>-64.636531237284231</v>
      </c>
      <c r="W8">
        <v>-69.333618218274381</v>
      </c>
      <c r="X8">
        <v>-77.95354330275957</v>
      </c>
      <c r="Y8">
        <v>-91.000584045270799</v>
      </c>
      <c r="Z8">
        <v>-98.290052040475899</v>
      </c>
      <c r="AA8">
        <v>-98.050733688131686</v>
      </c>
      <c r="AB8">
        <v>-86.427381700002258</v>
      </c>
      <c r="AC8">
        <v>-64.144595556900256</v>
      </c>
      <c r="AD8">
        <v>-32.701868499264428</v>
      </c>
      <c r="AE8">
        <v>-50.077286683964452</v>
      </c>
      <c r="AF8">
        <v>-59.803090226299076</v>
      </c>
      <c r="AG8">
        <v>-61.388278754932678</v>
      </c>
      <c r="AH8">
        <v>-64.624266859552506</v>
      </c>
      <c r="AI8">
        <v>-69.324368590932551</v>
      </c>
      <c r="AJ8">
        <v>-77.948740550712401</v>
      </c>
      <c r="AK8">
        <v>-91.049542616263295</v>
      </c>
      <c r="AL8">
        <v>-98.322674347946744</v>
      </c>
      <c r="AM8">
        <v>-98.238012242010541</v>
      </c>
      <c r="AN8">
        <v>-86.595764128197146</v>
      </c>
      <c r="AO8">
        <v>-63.963962460862923</v>
      </c>
      <c r="AP8">
        <v>-31.222988361343447</v>
      </c>
      <c r="AQ8">
        <v>-52.171527709236955</v>
      </c>
      <c r="AR8">
        <v>-59.802727326961829</v>
      </c>
      <c r="AS8">
        <v>-61.387976748884036</v>
      </c>
      <c r="AT8">
        <v>-64.624079550094152</v>
      </c>
      <c r="AU8">
        <v>-69.324327558565813</v>
      </c>
      <c r="AV8">
        <v>-77.948915331782146</v>
      </c>
      <c r="AW8">
        <v>-91.038109527094775</v>
      </c>
      <c r="AX8">
        <v>-98.304441166990117</v>
      </c>
      <c r="AY8">
        <v>-98.221346962604315</v>
      </c>
      <c r="AZ8">
        <v>-86.594778593949087</v>
      </c>
      <c r="BA8">
        <v>-63.99895584861266</v>
      </c>
      <c r="BB8">
        <v>-31.34084769022931</v>
      </c>
      <c r="BC8">
        <v>-52.132517578381481</v>
      </c>
      <c r="BD8">
        <v>786.54251564008268</v>
      </c>
      <c r="BE8">
        <v>786.54251564008268</v>
      </c>
      <c r="BF8">
        <v>786.54251564008268</v>
      </c>
      <c r="BG8">
        <v>786.54251564008268</v>
      </c>
      <c r="BH8">
        <v>605.63773704286371</v>
      </c>
      <c r="BI8">
        <v>605.6377370428637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74899194528</v>
      </c>
      <c r="C9">
        <v>-82.688441976575064</v>
      </c>
      <c r="D9">
        <v>-81.539633073344362</v>
      </c>
      <c r="E9">
        <v>-80.465979878449886</v>
      </c>
      <c r="F9">
        <v>-79.463251050357343</v>
      </c>
      <c r="G9">
        <v>-78.527420719333506</v>
      </c>
      <c r="H9">
        <v>-77.654659185035712</v>
      </c>
      <c r="I9">
        <v>-73.550627274750482</v>
      </c>
      <c r="J9">
        <v>-71.052931824321234</v>
      </c>
      <c r="K9">
        <v>-69.482162833035815</v>
      </c>
      <c r="L9">
        <v>-67.969431095381353</v>
      </c>
      <c r="M9">
        <v>-67.293831613998506</v>
      </c>
      <c r="N9">
        <v>-66.624688795876224</v>
      </c>
      <c r="O9">
        <v>-64.25700164053201</v>
      </c>
      <c r="P9">
        <v>-58.410696425661435</v>
      </c>
      <c r="Q9">
        <v>-47.559674115571212</v>
      </c>
      <c r="R9">
        <v>-38.895792786709514</v>
      </c>
      <c r="S9">
        <v>-28.113459101863082</v>
      </c>
      <c r="T9">
        <v>-59.371440192484343</v>
      </c>
      <c r="U9">
        <v>-60.896391078455316</v>
      </c>
      <c r="V9">
        <v>-64.007110422714817</v>
      </c>
      <c r="W9">
        <v>-68.523731319083751</v>
      </c>
      <c r="X9">
        <v>-76.828514190052445</v>
      </c>
      <c r="Y9">
        <v>-89.576284400444678</v>
      </c>
      <c r="Z9">
        <v>-97.088580570397696</v>
      </c>
      <c r="AA9">
        <v>-98.616571317117973</v>
      </c>
      <c r="AB9">
        <v>-89.648914812388853</v>
      </c>
      <c r="AC9">
        <v>-71.218535947491148</v>
      </c>
      <c r="AD9">
        <v>-44.700733231117226</v>
      </c>
      <c r="AE9">
        <v>-60.419859476307586</v>
      </c>
      <c r="AF9">
        <v>-59.385299779173906</v>
      </c>
      <c r="AG9">
        <v>-60.909040404572913</v>
      </c>
      <c r="AH9">
        <v>-64.017478823980156</v>
      </c>
      <c r="AI9">
        <v>-68.531186866901749</v>
      </c>
      <c r="AJ9">
        <v>-76.831655093369804</v>
      </c>
      <c r="AK9">
        <v>-89.623457543102219</v>
      </c>
      <c r="AL9">
        <v>-97.118038678226768</v>
      </c>
      <c r="AM9">
        <v>-98.814207441827179</v>
      </c>
      <c r="AN9">
        <v>-89.872771046208342</v>
      </c>
      <c r="AO9">
        <v>-71.221677739125269</v>
      </c>
      <c r="AP9">
        <v>-43.822143631158589</v>
      </c>
      <c r="AQ9">
        <v>-62.853322025748987</v>
      </c>
      <c r="AR9">
        <v>-59.371882495965203</v>
      </c>
      <c r="AS9">
        <v>-60.896772600515582</v>
      </c>
      <c r="AT9">
        <v>-64.007375693076881</v>
      </c>
      <c r="AU9">
        <v>-68.523844162502172</v>
      </c>
      <c r="AV9">
        <v>-76.828389092727789</v>
      </c>
      <c r="AW9">
        <v>-89.612674316399861</v>
      </c>
      <c r="AX9">
        <v>-97.101499830483561</v>
      </c>
      <c r="AY9">
        <v>-98.797003968047505</v>
      </c>
      <c r="AZ9">
        <v>-89.866859031708103</v>
      </c>
      <c r="BA9">
        <v>-71.243331219048855</v>
      </c>
      <c r="BB9">
        <v>-43.906617376424997</v>
      </c>
      <c r="BC9">
        <v>-62.81230635648852</v>
      </c>
      <c r="BD9">
        <v>764.21110212137478</v>
      </c>
      <c r="BE9">
        <v>764.21110212137478</v>
      </c>
      <c r="BF9">
        <v>764.21110212137478</v>
      </c>
      <c r="BG9">
        <v>764.21110212137478</v>
      </c>
      <c r="BH9">
        <v>588.44254863345861</v>
      </c>
      <c r="BI9">
        <v>588.44254863345861</v>
      </c>
      <c r="BJ9" t="s">
        <v>65</v>
      </c>
      <c r="BK9" t="s">
        <v>65</v>
      </c>
      <c r="BL9">
        <v>31.935463611203328</v>
      </c>
      <c r="BM9">
        <v>200</v>
      </c>
    </row>
    <row r="10" spans="1:65" x14ac:dyDescent="0.25">
      <c r="A10">
        <v>248</v>
      </c>
      <c r="B10">
        <v>-78.137741629561717</v>
      </c>
      <c r="C10">
        <v>-72.110125110504754</v>
      </c>
      <c r="D10">
        <v>-66.216175816404132</v>
      </c>
      <c r="E10">
        <v>-60.652363388167053</v>
      </c>
      <c r="F10">
        <v>-55.402122620446733</v>
      </c>
      <c r="G10">
        <v>-50.449655079207666</v>
      </c>
      <c r="H10">
        <v>-45.779895177701647</v>
      </c>
      <c r="I10">
        <v>-22.938971501278367</v>
      </c>
      <c r="J10">
        <v>-7.6415696718576402</v>
      </c>
      <c r="K10">
        <v>2.8185660304138467</v>
      </c>
      <c r="L10">
        <v>14.10413371155432</v>
      </c>
      <c r="M10">
        <v>18.402839844503109</v>
      </c>
      <c r="N10">
        <v>19.72477174702593</v>
      </c>
      <c r="O10">
        <v>20.234651608888669</v>
      </c>
      <c r="P10">
        <v>22.014404275505008</v>
      </c>
      <c r="Q10">
        <v>25.465522902249766</v>
      </c>
      <c r="R10">
        <v>24.921792536144878</v>
      </c>
      <c r="S10">
        <v>15.66435600595703</v>
      </c>
      <c r="T10">
        <v>-51.957605232985372</v>
      </c>
      <c r="U10">
        <v>-46.711144785701322</v>
      </c>
      <c r="V10">
        <v>-36.794948889369437</v>
      </c>
      <c r="W10">
        <v>-24.055772598002083</v>
      </c>
      <c r="X10">
        <v>-4.8963053743720373</v>
      </c>
      <c r="Y10">
        <v>15.582727094101967</v>
      </c>
      <c r="Z10">
        <v>23.540208425458996</v>
      </c>
      <c r="AA10">
        <v>26.074328928078412</v>
      </c>
      <c r="AB10">
        <v>25.992108341869326</v>
      </c>
      <c r="AC10">
        <v>28.396049943743286</v>
      </c>
      <c r="AD10">
        <v>32.300049884134289</v>
      </c>
      <c r="AE10">
        <v>19.083280363936666</v>
      </c>
      <c r="AF10">
        <v>-49.087068025765525</v>
      </c>
      <c r="AG10">
        <v>-44.080095862699956</v>
      </c>
      <c r="AH10">
        <v>-34.614902095561064</v>
      </c>
      <c r="AI10">
        <v>-22.450868710960567</v>
      </c>
      <c r="AJ10">
        <v>-4.1409119588298182</v>
      </c>
      <c r="AK10">
        <v>15.519359311750581</v>
      </c>
      <c r="AL10">
        <v>23.241374621425365</v>
      </c>
      <c r="AM10">
        <v>25.966313345782908</v>
      </c>
      <c r="AN10">
        <v>26.157645151184337</v>
      </c>
      <c r="AO10">
        <v>28.84760925521368</v>
      </c>
      <c r="AP10">
        <v>33.067293474463504</v>
      </c>
      <c r="AQ10">
        <v>17.906308733775315</v>
      </c>
      <c r="AR10">
        <v>-47.155738660061701</v>
      </c>
      <c r="AS10">
        <v>-42.310459763916782</v>
      </c>
      <c r="AT10">
        <v>-33.149727873340652</v>
      </c>
      <c r="AU10">
        <v>-21.373871716419274</v>
      </c>
      <c r="AV10">
        <v>-3.6369819428806043</v>
      </c>
      <c r="AW10">
        <v>15.445807885563836</v>
      </c>
      <c r="AX10">
        <v>22.998606938239437</v>
      </c>
      <c r="AY10">
        <v>25.819331670111563</v>
      </c>
      <c r="AZ10">
        <v>26.168299896382891</v>
      </c>
      <c r="BA10">
        <v>28.927750212806441</v>
      </c>
      <c r="BB10">
        <v>32.984664002911401</v>
      </c>
      <c r="BC10">
        <v>18.070031154382438</v>
      </c>
      <c r="BD10">
        <v>900.28133791809944</v>
      </c>
      <c r="BE10">
        <v>900.28133791809944</v>
      </c>
      <c r="BF10">
        <v>900.28133791809944</v>
      </c>
      <c r="BG10">
        <v>900.28133791809944</v>
      </c>
      <c r="BH10">
        <v>693.21663019693653</v>
      </c>
      <c r="BI10">
        <v>693.2166301969365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272014654</v>
      </c>
      <c r="C11">
        <v>-40.411576074473665</v>
      </c>
      <c r="D11">
        <v>-33.647356136352407</v>
      </c>
      <c r="E11">
        <v>-27.238276774751991</v>
      </c>
      <c r="F11">
        <v>-21.166630953150662</v>
      </c>
      <c r="G11">
        <v>-15.415535978726622</v>
      </c>
      <c r="H11">
        <v>-9.9688968363723784</v>
      </c>
      <c r="I11">
        <v>17.127964798613892</v>
      </c>
      <c r="J11">
        <v>35.975183275977621</v>
      </c>
      <c r="K11">
        <v>49.574676062284148</v>
      </c>
      <c r="L11">
        <v>66.102474598485131</v>
      </c>
      <c r="M11">
        <v>74.618950078811295</v>
      </c>
      <c r="N11">
        <v>79.369995871737402</v>
      </c>
      <c r="O11">
        <v>84.812122665213693</v>
      </c>
      <c r="P11">
        <v>90.100620419952676</v>
      </c>
      <c r="Q11">
        <v>92.541811308800433</v>
      </c>
      <c r="R11">
        <v>86.937237290496896</v>
      </c>
      <c r="S11">
        <v>64.825240195681488</v>
      </c>
      <c r="T11">
        <v>-21.124844224707921</v>
      </c>
      <c r="U11">
        <v>-15.65624855000565</v>
      </c>
      <c r="V11">
        <v>-5.0576716813205413</v>
      </c>
      <c r="W11">
        <v>9.1751493167974161</v>
      </c>
      <c r="X11">
        <v>32.494095501733185</v>
      </c>
      <c r="Y11">
        <v>62.86251307455894</v>
      </c>
      <c r="Z11">
        <v>79.973713242937549</v>
      </c>
      <c r="AA11">
        <v>93.239484370367734</v>
      </c>
      <c r="AB11">
        <v>94.74996107615263</v>
      </c>
      <c r="AC11">
        <v>90.909001188020852</v>
      </c>
      <c r="AD11">
        <v>76.198727099669256</v>
      </c>
      <c r="AE11">
        <v>65.759940536563448</v>
      </c>
      <c r="AF11">
        <v>-18.254661223145174</v>
      </c>
      <c r="AG11">
        <v>-13.026210063996208</v>
      </c>
      <c r="AH11">
        <v>-2.8798225487696589</v>
      </c>
      <c r="AI11">
        <v>10.776457619123617</v>
      </c>
      <c r="AJ11">
        <v>33.244200809607257</v>
      </c>
      <c r="AK11">
        <v>62.824761180461444</v>
      </c>
      <c r="AL11">
        <v>79.708552694951337</v>
      </c>
      <c r="AM11">
        <v>93.336344191508672</v>
      </c>
      <c r="AN11">
        <v>95.253168582618358</v>
      </c>
      <c r="AO11">
        <v>91.74870478060933</v>
      </c>
      <c r="AP11">
        <v>76.695800503175434</v>
      </c>
      <c r="AQ11">
        <v>65.273257741481274</v>
      </c>
      <c r="AR11">
        <v>-16.323859157425929</v>
      </c>
      <c r="AS11">
        <v>-11.256910945218538</v>
      </c>
      <c r="AT11">
        <v>-1.4146310059266753</v>
      </c>
      <c r="AU11">
        <v>11.853913720400456</v>
      </c>
      <c r="AV11">
        <v>33.749208936170099</v>
      </c>
      <c r="AW11">
        <v>62.747857522793687</v>
      </c>
      <c r="AX11">
        <v>79.456837403706899</v>
      </c>
      <c r="AY11">
        <v>93.170219653648729</v>
      </c>
      <c r="AZ11">
        <v>95.240793968010479</v>
      </c>
      <c r="BA11">
        <v>91.813263542522762</v>
      </c>
      <c r="BB11">
        <v>76.65804914601803</v>
      </c>
      <c r="BC11">
        <v>65.458775096835296</v>
      </c>
      <c r="BD11">
        <v>900.28133791809944</v>
      </c>
      <c r="BE11">
        <v>900.28133791809944</v>
      </c>
      <c r="BF11">
        <v>900.28133791809944</v>
      </c>
      <c r="BG11">
        <v>900.28133791809944</v>
      </c>
      <c r="BH11">
        <v>693.21663019693653</v>
      </c>
      <c r="BI11">
        <v>693.21663019693653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89150675</v>
      </c>
      <c r="C12">
        <v>-24.636323802600806</v>
      </c>
      <c r="D12">
        <v>-17.285996008665968</v>
      </c>
      <c r="E12">
        <v>-10.39063120408322</v>
      </c>
      <c r="F12">
        <v>-3.9264573216102328</v>
      </c>
      <c r="G12">
        <v>2.1291714348940087</v>
      </c>
      <c r="H12">
        <v>7.7978250703002185</v>
      </c>
      <c r="I12">
        <v>34.767374216039812</v>
      </c>
      <c r="J12">
        <v>51.656939593834394</v>
      </c>
      <c r="K12">
        <v>62.18004953381061</v>
      </c>
      <c r="L12">
        <v>71.007647966917844</v>
      </c>
      <c r="M12">
        <v>71.521321296684064</v>
      </c>
      <c r="N12">
        <v>68.997414319828323</v>
      </c>
      <c r="O12">
        <v>63.113941270156459</v>
      </c>
      <c r="P12">
        <v>57.95739901979853</v>
      </c>
      <c r="Q12">
        <v>50.30389297238272</v>
      </c>
      <c r="R12">
        <v>35.945643654937342</v>
      </c>
      <c r="S12">
        <v>-6.6050644850947773</v>
      </c>
      <c r="T12">
        <v>-6.0170164585424128</v>
      </c>
      <c r="U12">
        <v>0.85406853766241408</v>
      </c>
      <c r="V12">
        <v>13.985291706751918</v>
      </c>
      <c r="W12">
        <v>31.176972555045644</v>
      </c>
      <c r="X12">
        <v>57.927201499606632</v>
      </c>
      <c r="Y12">
        <v>88.352768683969344</v>
      </c>
      <c r="Z12">
        <v>100.89068157185903</v>
      </c>
      <c r="AA12">
        <v>101.32866018058941</v>
      </c>
      <c r="AB12">
        <v>91.728896872506482</v>
      </c>
      <c r="AC12">
        <v>77.584440141482347</v>
      </c>
      <c r="AD12">
        <v>57.828213340553603</v>
      </c>
      <c r="AE12">
        <v>53.657622743592398</v>
      </c>
      <c r="AF12">
        <v>-3.1472144746110682</v>
      </c>
      <c r="AG12">
        <v>3.483897483715706</v>
      </c>
      <c r="AH12">
        <v>16.163252539903514</v>
      </c>
      <c r="AI12">
        <v>32.778797761432095</v>
      </c>
      <c r="AJ12">
        <v>58.678405275190691</v>
      </c>
      <c r="AK12">
        <v>88.327533314828742</v>
      </c>
      <c r="AL12">
        <v>100.61641505972274</v>
      </c>
      <c r="AM12">
        <v>101.350755353629</v>
      </c>
      <c r="AN12">
        <v>91.997716740907165</v>
      </c>
      <c r="AO12">
        <v>77.875321469440536</v>
      </c>
      <c r="AP12">
        <v>57.397970817964357</v>
      </c>
      <c r="AQ12">
        <v>53.283313214268283</v>
      </c>
      <c r="AR12">
        <v>-1.216705001700416</v>
      </c>
      <c r="AS12">
        <v>5.2529153075437511</v>
      </c>
      <c r="AT12">
        <v>17.628184413039165</v>
      </c>
      <c r="AU12">
        <v>33.856022632220501</v>
      </c>
      <c r="AV12">
        <v>59.183227103983548</v>
      </c>
      <c r="AW12">
        <v>88.248794695813473</v>
      </c>
      <c r="AX12">
        <v>100.36426989527496</v>
      </c>
      <c r="AY12">
        <v>101.19362332910102</v>
      </c>
      <c r="AZ12">
        <v>92.00768670693401</v>
      </c>
      <c r="BA12">
        <v>77.982303313167066</v>
      </c>
      <c r="BB12">
        <v>57.410156616643988</v>
      </c>
      <c r="BC12">
        <v>53.446550446621529</v>
      </c>
      <c r="BD12">
        <v>900.28133791809944</v>
      </c>
      <c r="BE12">
        <v>900.28133791809944</v>
      </c>
      <c r="BF12">
        <v>900.28133791809944</v>
      </c>
      <c r="BG12">
        <v>900.28133791809944</v>
      </c>
      <c r="BH12">
        <v>693.21663019693653</v>
      </c>
      <c r="BI12">
        <v>693.21663019693653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449080016</v>
      </c>
      <c r="C13">
        <v>-21.172163980513748</v>
      </c>
      <c r="D13">
        <v>-14.102784875465597</v>
      </c>
      <c r="E13">
        <v>-7.392054023878103</v>
      </c>
      <c r="F13">
        <v>-1.0235377750748147</v>
      </c>
      <c r="G13">
        <v>5.0184787820893586</v>
      </c>
      <c r="H13">
        <v>10.749022574308292</v>
      </c>
      <c r="I13">
        <v>39.353344003899146</v>
      </c>
      <c r="J13">
        <v>59.22479215893221</v>
      </c>
      <c r="K13">
        <v>73.377159240522388</v>
      </c>
      <c r="L13">
        <v>89.540330053545503</v>
      </c>
      <c r="M13">
        <v>96.024141457808142</v>
      </c>
      <c r="N13">
        <v>97.569993347072497</v>
      </c>
      <c r="O13">
        <v>95.012402498063992</v>
      </c>
      <c r="P13">
        <v>89.187677980691603</v>
      </c>
      <c r="Q13">
        <v>82.65140135822746</v>
      </c>
      <c r="R13">
        <v>77.90055103802824</v>
      </c>
      <c r="S13">
        <v>69.456581914075983</v>
      </c>
      <c r="T13">
        <v>-9.9746554325904491</v>
      </c>
      <c r="U13">
        <v>-3.7132568674444477</v>
      </c>
      <c r="V13">
        <v>8.3622161972540798</v>
      </c>
      <c r="W13">
        <v>24.435423721527531</v>
      </c>
      <c r="X13">
        <v>50.307196199548471</v>
      </c>
      <c r="Y13">
        <v>82.518330836502471</v>
      </c>
      <c r="Z13">
        <v>99.099820533770782</v>
      </c>
      <c r="AA13">
        <v>108.69640774785492</v>
      </c>
      <c r="AB13">
        <v>106.36520560593458</v>
      </c>
      <c r="AC13">
        <v>98.637927607423123</v>
      </c>
      <c r="AD13">
        <v>82.268607846730376</v>
      </c>
      <c r="AE13">
        <v>75.544641371653171</v>
      </c>
      <c r="AF13">
        <v>-9.9663349705890472</v>
      </c>
      <c r="AG13">
        <v>-3.7055907909736701</v>
      </c>
      <c r="AH13">
        <v>8.3686470978740211</v>
      </c>
      <c r="AI13">
        <v>24.44027266540083</v>
      </c>
      <c r="AJ13">
        <v>50.309686753854109</v>
      </c>
      <c r="AK13">
        <v>82.587100956743882</v>
      </c>
      <c r="AL13">
        <v>99.176122710135715</v>
      </c>
      <c r="AM13">
        <v>108.99837979981896</v>
      </c>
      <c r="AN13">
        <v>106.8124106716721</v>
      </c>
      <c r="AO13">
        <v>99.234207324741945</v>
      </c>
      <c r="AP13">
        <v>82.756279754350942</v>
      </c>
      <c r="AQ13">
        <v>75.601631602029428</v>
      </c>
      <c r="AR13">
        <v>-9.96448119940721</v>
      </c>
      <c r="AS13">
        <v>-3.7038474099908987</v>
      </c>
      <c r="AT13">
        <v>8.3701814691723033</v>
      </c>
      <c r="AU13">
        <v>24.441537734850304</v>
      </c>
      <c r="AV13">
        <v>50.310544739939552</v>
      </c>
      <c r="AW13">
        <v>82.572659911746911</v>
      </c>
      <c r="AX13">
        <v>99.150581155624593</v>
      </c>
      <c r="AY13">
        <v>108.96795105353269</v>
      </c>
      <c r="AZ13">
        <v>106.78757735425891</v>
      </c>
      <c r="BA13">
        <v>99.216058553489376</v>
      </c>
      <c r="BB13">
        <v>82.769395480243801</v>
      </c>
      <c r="BC13">
        <v>75.702909101469785</v>
      </c>
      <c r="BD13">
        <v>900.28133791809944</v>
      </c>
      <c r="BE13">
        <v>900.28133791809944</v>
      </c>
      <c r="BF13">
        <v>900.28133791809944</v>
      </c>
      <c r="BG13">
        <v>900.28133791809944</v>
      </c>
      <c r="BH13">
        <v>693.21663019693653</v>
      </c>
      <c r="BI13">
        <v>693.21663019693653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535872325</v>
      </c>
      <c r="C14">
        <v>33.760722940327362</v>
      </c>
      <c r="D14">
        <v>37.307512153311947</v>
      </c>
      <c r="E14">
        <v>40.690858810903187</v>
      </c>
      <c r="F14">
        <v>43.918479606655239</v>
      </c>
      <c r="G14">
        <v>46.997738753128267</v>
      </c>
      <c r="H14">
        <v>49.935663542179931</v>
      </c>
      <c r="I14">
        <v>64.949886265483968</v>
      </c>
      <c r="J14">
        <v>75.989825522564317</v>
      </c>
      <c r="K14">
        <v>84.46882839872994</v>
      </c>
      <c r="L14">
        <v>95.916695519684126</v>
      </c>
      <c r="M14">
        <v>102.8472192642943</v>
      </c>
      <c r="N14">
        <v>107.26855957535454</v>
      </c>
      <c r="O14">
        <v>112.33779801599349</v>
      </c>
      <c r="P14">
        <v>115.4723721630193</v>
      </c>
      <c r="Q14">
        <v>114.15875523790093</v>
      </c>
      <c r="R14">
        <v>108.06490058340606</v>
      </c>
      <c r="S14">
        <v>91.721464162717382</v>
      </c>
      <c r="T14">
        <v>17.354036386230884</v>
      </c>
      <c r="U14">
        <v>21.939738069990391</v>
      </c>
      <c r="V14">
        <v>30.903582693194153</v>
      </c>
      <c r="W14">
        <v>43.113644504974431</v>
      </c>
      <c r="X14">
        <v>63.61455059048761</v>
      </c>
      <c r="Y14">
        <v>91.50648107403687</v>
      </c>
      <c r="Z14">
        <v>108.01295412782845</v>
      </c>
      <c r="AA14">
        <v>120.84578177318062</v>
      </c>
      <c r="AB14">
        <v>120.96031797605177</v>
      </c>
      <c r="AC14">
        <v>113.77362978439692</v>
      </c>
      <c r="AD14">
        <v>93.585603246581911</v>
      </c>
      <c r="AE14">
        <v>87.236910235684235</v>
      </c>
      <c r="AF14">
        <v>17.351997095639906</v>
      </c>
      <c r="AG14">
        <v>21.93773613830302</v>
      </c>
      <c r="AH14">
        <v>30.901658610141755</v>
      </c>
      <c r="AI14">
        <v>43.111837703833714</v>
      </c>
      <c r="AJ14">
        <v>63.612975343269042</v>
      </c>
      <c r="AK14">
        <v>91.571815446001366</v>
      </c>
      <c r="AL14">
        <v>108.08441595462904</v>
      </c>
      <c r="AM14">
        <v>121.18420846990094</v>
      </c>
      <c r="AN14">
        <v>121.50305973644956</v>
      </c>
      <c r="AO14">
        <v>114.53089782345299</v>
      </c>
      <c r="AP14">
        <v>94.094871141182992</v>
      </c>
      <c r="AQ14">
        <v>87.497805427940932</v>
      </c>
      <c r="AR14">
        <v>17.353446599983474</v>
      </c>
      <c r="AS14">
        <v>21.939021324054451</v>
      </c>
      <c r="AT14">
        <v>30.902637416815107</v>
      </c>
      <c r="AU14">
        <v>43.112433143079265</v>
      </c>
      <c r="AV14">
        <v>63.613028218817007</v>
      </c>
      <c r="AW14">
        <v>91.556527599186978</v>
      </c>
      <c r="AX14">
        <v>108.05765242709285</v>
      </c>
      <c r="AY14">
        <v>121.14965519675266</v>
      </c>
      <c r="AZ14">
        <v>121.47132216789126</v>
      </c>
      <c r="BA14">
        <v>114.50422204166595</v>
      </c>
      <c r="BB14">
        <v>94.112930993673004</v>
      </c>
      <c r="BC14">
        <v>87.603970553319925</v>
      </c>
      <c r="BD14">
        <v>900.28133791809944</v>
      </c>
      <c r="BE14">
        <v>900.28133791809944</v>
      </c>
      <c r="BF14">
        <v>900.28133791809944</v>
      </c>
      <c r="BG14">
        <v>900.28133791809944</v>
      </c>
      <c r="BH14">
        <v>693.21663019693653</v>
      </c>
      <c r="BI14">
        <v>693.21663019693653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625371628</v>
      </c>
      <c r="C15">
        <v>33.824220559745612</v>
      </c>
      <c r="D15">
        <v>39.343871427528001</v>
      </c>
      <c r="E15">
        <v>44.599935543527394</v>
      </c>
      <c r="F15">
        <v>49.604436448291921</v>
      </c>
      <c r="G15">
        <v>54.368868288870722</v>
      </c>
      <c r="H15">
        <v>58.904218616025808</v>
      </c>
      <c r="I15">
        <v>81.86238955804275</v>
      </c>
      <c r="J15">
        <v>98.313909021630209</v>
      </c>
      <c r="K15">
        <v>110.53922294119778</v>
      </c>
      <c r="L15">
        <v>125.86017986718372</v>
      </c>
      <c r="M15">
        <v>133.72599251735812</v>
      </c>
      <c r="N15">
        <v>137.57674243143268</v>
      </c>
      <c r="O15">
        <v>139.93429031975703</v>
      </c>
      <c r="P15">
        <v>139.32985993065765</v>
      </c>
      <c r="Q15">
        <v>135.7915353567208</v>
      </c>
      <c r="R15">
        <v>130.61932351037115</v>
      </c>
      <c r="S15">
        <v>119.02956725890479</v>
      </c>
      <c r="T15">
        <v>12.384634933850364</v>
      </c>
      <c r="U15">
        <v>17.550350737579461</v>
      </c>
      <c r="V15">
        <v>27.667735545312127</v>
      </c>
      <c r="W15">
        <v>41.496183358930367</v>
      </c>
      <c r="X15">
        <v>64.86561595243468</v>
      </c>
      <c r="Y15">
        <v>97.113781091130093</v>
      </c>
      <c r="Z15">
        <v>116.70010280229015</v>
      </c>
      <c r="AA15">
        <v>133.08475922164027</v>
      </c>
      <c r="AB15">
        <v>134.75230654541738</v>
      </c>
      <c r="AC15">
        <v>128.21377989693801</v>
      </c>
      <c r="AD15">
        <v>107.28783541274788</v>
      </c>
      <c r="AE15">
        <v>100.36462928559808</v>
      </c>
      <c r="AF15">
        <v>12.384308712842657</v>
      </c>
      <c r="AG15">
        <v>17.550162894807084</v>
      </c>
      <c r="AH15">
        <v>27.667808613537694</v>
      </c>
      <c r="AI15">
        <v>41.49658953505206</v>
      </c>
      <c r="AJ15">
        <v>64.866513047813555</v>
      </c>
      <c r="AK15">
        <v>97.188857823276024</v>
      </c>
      <c r="AL15">
        <v>116.7865464115081</v>
      </c>
      <c r="AM15">
        <v>133.47741739133571</v>
      </c>
      <c r="AN15">
        <v>135.39358510787588</v>
      </c>
      <c r="AO15">
        <v>129.13695804627076</v>
      </c>
      <c r="AP15">
        <v>108.05225813154031</v>
      </c>
      <c r="AQ15">
        <v>100.87505271433837</v>
      </c>
      <c r="AR15">
        <v>12.385582436792095</v>
      </c>
      <c r="AS15">
        <v>17.55135686203932</v>
      </c>
      <c r="AT15">
        <v>27.668851377422726</v>
      </c>
      <c r="AU15">
        <v>41.497437042172443</v>
      </c>
      <c r="AV15">
        <v>64.867064168607556</v>
      </c>
      <c r="AW15">
        <v>97.172772508639781</v>
      </c>
      <c r="AX15">
        <v>116.75716460892188</v>
      </c>
      <c r="AY15">
        <v>133.43743932139952</v>
      </c>
      <c r="AZ15">
        <v>135.35481104865596</v>
      </c>
      <c r="BA15">
        <v>129.10112727360422</v>
      </c>
      <c r="BB15">
        <v>108.06073794974516</v>
      </c>
      <c r="BC15">
        <v>100.98565276497975</v>
      </c>
      <c r="BD15">
        <v>900.28133791809944</v>
      </c>
      <c r="BE15">
        <v>900.28133791809944</v>
      </c>
      <c r="BF15">
        <v>900.28133791809944</v>
      </c>
      <c r="BG15">
        <v>900.28133791809944</v>
      </c>
      <c r="BH15">
        <v>693.21663019693653</v>
      </c>
      <c r="BI15">
        <v>693.21663019693653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6006405567</v>
      </c>
      <c r="C16">
        <v>56.788682041335818</v>
      </c>
      <c r="D16">
        <v>58.969357836111399</v>
      </c>
      <c r="E16">
        <v>61.044617250501432</v>
      </c>
      <c r="F16">
        <v>63.0193964878871</v>
      </c>
      <c r="G16">
        <v>64.898410748568253</v>
      </c>
      <c r="H16">
        <v>66.686163841230893</v>
      </c>
      <c r="I16">
        <v>75.724013098749168</v>
      </c>
      <c r="J16">
        <v>82.233148612149563</v>
      </c>
      <c r="K16">
        <v>87.073792343654731</v>
      </c>
      <c r="L16">
        <v>93.21553070458198</v>
      </c>
      <c r="M16">
        <v>96.501194109921627</v>
      </c>
      <c r="N16">
        <v>98.274484113435662</v>
      </c>
      <c r="O16">
        <v>99.844719467882399</v>
      </c>
      <c r="P16">
        <v>100.62444707316452</v>
      </c>
      <c r="Q16">
        <v>100.50963112270668</v>
      </c>
      <c r="R16">
        <v>99.152149774151198</v>
      </c>
      <c r="S16">
        <v>94.984617822523106</v>
      </c>
      <c r="T16">
        <v>22.877773447764344</v>
      </c>
      <c r="U16">
        <v>25.71729318999391</v>
      </c>
      <c r="V16">
        <v>31.140335514071374</v>
      </c>
      <c r="W16">
        <v>38.242038129932197</v>
      </c>
      <c r="X16">
        <v>49.357918543939881</v>
      </c>
      <c r="Y16">
        <v>62.610948690773327</v>
      </c>
      <c r="Z16">
        <v>69.264481844750904</v>
      </c>
      <c r="AA16">
        <v>74.001519131773676</v>
      </c>
      <c r="AB16">
        <v>75.231729765218859</v>
      </c>
      <c r="AC16">
        <v>75.499113294896716</v>
      </c>
      <c r="AD16">
        <v>66.836478331053428</v>
      </c>
      <c r="AE16">
        <v>49.023343498625152</v>
      </c>
      <c r="AF16">
        <v>22.879530536600441</v>
      </c>
      <c r="AG16">
        <v>25.718966298801107</v>
      </c>
      <c r="AH16">
        <v>31.14184726432455</v>
      </c>
      <c r="AI16">
        <v>38.243336440970808</v>
      </c>
      <c r="AJ16">
        <v>49.358877022032466</v>
      </c>
      <c r="AK16">
        <v>62.650215654224823</v>
      </c>
      <c r="AL16">
        <v>69.296008839891471</v>
      </c>
      <c r="AM16">
        <v>74.180684607980453</v>
      </c>
      <c r="AN16">
        <v>75.557130114210011</v>
      </c>
      <c r="AO16">
        <v>76.107927209428311</v>
      </c>
      <c r="AP16">
        <v>67.520550800758144</v>
      </c>
      <c r="AQ16">
        <v>47.150811831210632</v>
      </c>
      <c r="AR16">
        <v>22.8774640004345</v>
      </c>
      <c r="AS16">
        <v>25.716965755778268</v>
      </c>
      <c r="AT16">
        <v>31.139974546176493</v>
      </c>
      <c r="AU16">
        <v>38.241635307626197</v>
      </c>
      <c r="AV16">
        <v>49.357457421950606</v>
      </c>
      <c r="AW16">
        <v>62.640137172815869</v>
      </c>
      <c r="AX16">
        <v>69.280663138054095</v>
      </c>
      <c r="AY16">
        <v>74.162467005195737</v>
      </c>
      <c r="AZ16">
        <v>75.538087156613372</v>
      </c>
      <c r="BA16">
        <v>76.08108856563392</v>
      </c>
      <c r="BB16">
        <v>67.512025314200997</v>
      </c>
      <c r="BC16">
        <v>47.315310185109055</v>
      </c>
      <c r="BD16">
        <v>900.28133791809944</v>
      </c>
      <c r="BE16">
        <v>900.28133791809944</v>
      </c>
      <c r="BF16">
        <v>900.28133791809944</v>
      </c>
      <c r="BG16">
        <v>900.28133791809944</v>
      </c>
      <c r="BH16">
        <v>693.21663019693653</v>
      </c>
      <c r="BI16">
        <v>693.21663019693653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633840545</v>
      </c>
      <c r="C17">
        <v>51.286807162165829</v>
      </c>
      <c r="D17">
        <v>54.792867781207342</v>
      </c>
      <c r="E17">
        <v>58.050874449865205</v>
      </c>
      <c r="F17">
        <v>61.074592606027153</v>
      </c>
      <c r="G17">
        <v>63.877119574038552</v>
      </c>
      <c r="H17">
        <v>66.470914849189256</v>
      </c>
      <c r="I17">
        <v>78.274722645708877</v>
      </c>
      <c r="J17">
        <v>84.896008949940992</v>
      </c>
      <c r="K17">
        <v>88.29239657336278</v>
      </c>
      <c r="L17">
        <v>89.356498153099906</v>
      </c>
      <c r="M17">
        <v>87.103604951506711</v>
      </c>
      <c r="N17">
        <v>84.26505884257196</v>
      </c>
      <c r="O17">
        <v>80.552282448505466</v>
      </c>
      <c r="P17">
        <v>80.39718971979984</v>
      </c>
      <c r="Q17">
        <v>83.121716312865445</v>
      </c>
      <c r="R17">
        <v>81.885308315607503</v>
      </c>
      <c r="S17">
        <v>71.089898526119768</v>
      </c>
      <c r="T17">
        <v>32.160858640338517</v>
      </c>
      <c r="U17">
        <v>34.233935947723602</v>
      </c>
      <c r="V17">
        <v>38.195231670748313</v>
      </c>
      <c r="W17">
        <v>43.386072821451144</v>
      </c>
      <c r="X17">
        <v>51.512519057484234</v>
      </c>
      <c r="Y17">
        <v>61.166938905641565</v>
      </c>
      <c r="Z17">
        <v>65.870958198789026</v>
      </c>
      <c r="AA17">
        <v>68.572173608258268</v>
      </c>
      <c r="AB17">
        <v>68.363147530548019</v>
      </c>
      <c r="AC17">
        <v>66.728094779300591</v>
      </c>
      <c r="AD17">
        <v>55.761812297025415</v>
      </c>
      <c r="AE17">
        <v>39.946827142397915</v>
      </c>
      <c r="AF17">
        <v>32.163321436571927</v>
      </c>
      <c r="AG17">
        <v>34.236266458641943</v>
      </c>
      <c r="AH17">
        <v>38.197310434936945</v>
      </c>
      <c r="AI17">
        <v>43.387824218475842</v>
      </c>
      <c r="AJ17">
        <v>51.51376636410361</v>
      </c>
      <c r="AK17">
        <v>61.201463510398987</v>
      </c>
      <c r="AL17">
        <v>65.893698396618234</v>
      </c>
      <c r="AM17">
        <v>68.722501074018481</v>
      </c>
      <c r="AN17">
        <v>68.627942970984137</v>
      </c>
      <c r="AO17">
        <v>67.193475041439356</v>
      </c>
      <c r="AP17">
        <v>56.055015259839706</v>
      </c>
      <c r="AQ17">
        <v>37.994579366083457</v>
      </c>
      <c r="AR17">
        <v>32.16050897702452</v>
      </c>
      <c r="AS17">
        <v>34.233555797881095</v>
      </c>
      <c r="AT17">
        <v>38.194796399456386</v>
      </c>
      <c r="AU17">
        <v>43.385572807251236</v>
      </c>
      <c r="AV17">
        <v>51.511941688990873</v>
      </c>
      <c r="AW17">
        <v>61.192033006811222</v>
      </c>
      <c r="AX17">
        <v>65.880075664595253</v>
      </c>
      <c r="AY17">
        <v>68.70740539279906</v>
      </c>
      <c r="AZ17">
        <v>68.613544390743883</v>
      </c>
      <c r="BA17">
        <v>67.175616058924859</v>
      </c>
      <c r="BB17">
        <v>56.066684953165051</v>
      </c>
      <c r="BC17">
        <v>38.150469166921553</v>
      </c>
      <c r="BD17">
        <v>900.28133791809944</v>
      </c>
      <c r="BE17">
        <v>900.28133791809944</v>
      </c>
      <c r="BF17">
        <v>900.28133791809944</v>
      </c>
      <c r="BG17">
        <v>900.28133791809944</v>
      </c>
      <c r="BH17">
        <v>693.21663019693653</v>
      </c>
      <c r="BI17">
        <v>693.21663019693653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054067443</v>
      </c>
      <c r="C18">
        <v>58.594907174064069</v>
      </c>
      <c r="D18">
        <v>61.761660524351988</v>
      </c>
      <c r="E18">
        <v>64.680802867911609</v>
      </c>
      <c r="F18">
        <v>67.366599783741165</v>
      </c>
      <c r="G18">
        <v>69.832612611730738</v>
      </c>
      <c r="H18">
        <v>72.09173064788709</v>
      </c>
      <c r="I18">
        <v>81.946248793136888</v>
      </c>
      <c r="J18">
        <v>86.820653641694548</v>
      </c>
      <c r="K18">
        <v>88.633237362239427</v>
      </c>
      <c r="L18">
        <v>87.128762429930163</v>
      </c>
      <c r="M18">
        <v>83.064707251500607</v>
      </c>
      <c r="N18">
        <v>79.052672395822157</v>
      </c>
      <c r="O18">
        <v>74.333880755957921</v>
      </c>
      <c r="P18">
        <v>74.281699320798012</v>
      </c>
      <c r="Q18">
        <v>77.597964032060375</v>
      </c>
      <c r="R18">
        <v>76.022904815719599</v>
      </c>
      <c r="S18">
        <v>62.842632820656675</v>
      </c>
      <c r="T18">
        <v>53.738936269416904</v>
      </c>
      <c r="U18">
        <v>54.998716363383743</v>
      </c>
      <c r="V18">
        <v>57.403484438223671</v>
      </c>
      <c r="W18">
        <v>60.547367878745277</v>
      </c>
      <c r="X18">
        <v>65.437082539525491</v>
      </c>
      <c r="Y18">
        <v>71.128098546827317</v>
      </c>
      <c r="Z18">
        <v>73.661472248688284</v>
      </c>
      <c r="AA18">
        <v>74.197031770067213</v>
      </c>
      <c r="AB18">
        <v>72.699670320545906</v>
      </c>
      <c r="AC18">
        <v>69.580941189587918</v>
      </c>
      <c r="AD18">
        <v>57.688450654397592</v>
      </c>
      <c r="AE18">
        <v>45.081807420235471</v>
      </c>
      <c r="AF18">
        <v>53.745081765717849</v>
      </c>
      <c r="AG18">
        <v>55.004439989859989</v>
      </c>
      <c r="AH18">
        <v>57.408412169939815</v>
      </c>
      <c r="AI18">
        <v>60.551277102594419</v>
      </c>
      <c r="AJ18">
        <v>65.439475344825979</v>
      </c>
      <c r="AK18">
        <v>71.161550761779935</v>
      </c>
      <c r="AL18">
        <v>73.674279760211419</v>
      </c>
      <c r="AM18">
        <v>74.335609425434797</v>
      </c>
      <c r="AN18">
        <v>72.943169597042072</v>
      </c>
      <c r="AO18">
        <v>69.996835787686507</v>
      </c>
      <c r="AP18">
        <v>57.930877245991333</v>
      </c>
      <c r="AQ18">
        <v>43.66626928517352</v>
      </c>
      <c r="AR18">
        <v>53.743883249286128</v>
      </c>
      <c r="AS18">
        <v>55.003233953928586</v>
      </c>
      <c r="AT18">
        <v>57.407196024698088</v>
      </c>
      <c r="AU18">
        <v>60.550057814758517</v>
      </c>
      <c r="AV18">
        <v>65.438283091820836</v>
      </c>
      <c r="AW18">
        <v>71.152121135694202</v>
      </c>
      <c r="AX18">
        <v>73.661155264948889</v>
      </c>
      <c r="AY18">
        <v>74.322237131948384</v>
      </c>
      <c r="AZ18">
        <v>72.931669962576422</v>
      </c>
      <c r="BA18">
        <v>69.983995129523635</v>
      </c>
      <c r="BB18">
        <v>57.946843152594937</v>
      </c>
      <c r="BC18">
        <v>43.801610816059103</v>
      </c>
      <c r="BD18">
        <v>900.28133791809944</v>
      </c>
      <c r="BE18">
        <v>900.28133791809944</v>
      </c>
      <c r="BF18">
        <v>900.28133791809944</v>
      </c>
      <c r="BG18">
        <v>900.28133791809944</v>
      </c>
      <c r="BH18">
        <v>693.21663019693653</v>
      </c>
      <c r="BI18">
        <v>693.21663019693653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840205309</v>
      </c>
      <c r="C19">
        <v>86.602023077969875</v>
      </c>
      <c r="D19">
        <v>85.047527799873151</v>
      </c>
      <c r="E19">
        <v>83.547988638846405</v>
      </c>
      <c r="F19">
        <v>82.101676961237601</v>
      </c>
      <c r="G19">
        <v>80.706918355073967</v>
      </c>
      <c r="H19">
        <v>79.36209085483064</v>
      </c>
      <c r="I19">
        <v>72.257037662748075</v>
      </c>
      <c r="J19">
        <v>66.824677821959511</v>
      </c>
      <c r="K19">
        <v>62.463816512327021</v>
      </c>
      <c r="L19">
        <v>56.448995961743826</v>
      </c>
      <c r="M19">
        <v>53.00505316028152</v>
      </c>
      <c r="N19">
        <v>51.239352457754862</v>
      </c>
      <c r="O19">
        <v>50.503021120854584</v>
      </c>
      <c r="P19">
        <v>51.991589556630579</v>
      </c>
      <c r="Q19">
        <v>54.529274289942116</v>
      </c>
      <c r="R19">
        <v>55.3806408368783</v>
      </c>
      <c r="S19">
        <v>54.378574997187911</v>
      </c>
      <c r="T19">
        <v>65.546421787911342</v>
      </c>
      <c r="U19">
        <v>65.936925120833607</v>
      </c>
      <c r="V19">
        <v>66.540206883871846</v>
      </c>
      <c r="W19">
        <v>66.995898017927843</v>
      </c>
      <c r="X19">
        <v>66.67527357077644</v>
      </c>
      <c r="Y19">
        <v>63.425905608447202</v>
      </c>
      <c r="Z19">
        <v>59.103971201164839</v>
      </c>
      <c r="AA19">
        <v>52.122363818060336</v>
      </c>
      <c r="AB19">
        <v>49.015583888198655</v>
      </c>
      <c r="AC19">
        <v>48.763322572545412</v>
      </c>
      <c r="AD19">
        <v>49.721369526360206</v>
      </c>
      <c r="AE19">
        <v>42.695673424108584</v>
      </c>
      <c r="AF19">
        <v>65.543749773723931</v>
      </c>
      <c r="AG19">
        <v>65.935571565602714</v>
      </c>
      <c r="AH19">
        <v>66.541287031000181</v>
      </c>
      <c r="AI19">
        <v>66.999962782925621</v>
      </c>
      <c r="AJ19">
        <v>66.683356770142126</v>
      </c>
      <c r="AK19">
        <v>63.456014818143792</v>
      </c>
      <c r="AL19">
        <v>59.099402846701437</v>
      </c>
      <c r="AM19">
        <v>52.162457322246638</v>
      </c>
      <c r="AN19">
        <v>49.09784166905996</v>
      </c>
      <c r="AO19">
        <v>49.024477669468297</v>
      </c>
      <c r="AP19">
        <v>50.5934655100166</v>
      </c>
      <c r="AQ19">
        <v>42.705041513929622</v>
      </c>
      <c r="AR19">
        <v>65.54199555391591</v>
      </c>
      <c r="AS19">
        <v>65.93387970589518</v>
      </c>
      <c r="AT19">
        <v>66.539716281295711</v>
      </c>
      <c r="AU19">
        <v>66.998555293829028</v>
      </c>
      <c r="AV19">
        <v>66.682218900327442</v>
      </c>
      <c r="AW19">
        <v>63.44942077884788</v>
      </c>
      <c r="AX19">
        <v>59.092870111052406</v>
      </c>
      <c r="AY19">
        <v>52.160619409121544</v>
      </c>
      <c r="AZ19">
        <v>49.098165610106939</v>
      </c>
      <c r="BA19">
        <v>49.017873719193823</v>
      </c>
      <c r="BB19">
        <v>50.562019204871831</v>
      </c>
      <c r="BC19">
        <v>42.764546447310039</v>
      </c>
      <c r="BD19">
        <v>900.28133791809944</v>
      </c>
      <c r="BE19">
        <v>900.28133791809944</v>
      </c>
      <c r="BF19">
        <v>900.28133791809944</v>
      </c>
      <c r="BG19">
        <v>900.28133791809944</v>
      </c>
      <c r="BH19">
        <v>693.21663019693653</v>
      </c>
      <c r="BI19">
        <v>693.21663019693653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741797083</v>
      </c>
      <c r="C20">
        <v>-0.72209800358623288</v>
      </c>
      <c r="D20">
        <v>7.144956158917914</v>
      </c>
      <c r="E20">
        <v>14.416988828091087</v>
      </c>
      <c r="F20">
        <v>21.127634094509975</v>
      </c>
      <c r="G20">
        <v>27.308884658374666</v>
      </c>
      <c r="H20">
        <v>32.991166384246441</v>
      </c>
      <c r="I20">
        <v>58.130259328825829</v>
      </c>
      <c r="J20">
        <v>71.022496911810336</v>
      </c>
      <c r="K20">
        <v>76.416520049658459</v>
      </c>
      <c r="L20">
        <v>74.316133036999986</v>
      </c>
      <c r="M20">
        <v>65.415162434986073</v>
      </c>
      <c r="N20">
        <v>56.175992212202097</v>
      </c>
      <c r="O20">
        <v>45.06577720732659</v>
      </c>
      <c r="P20">
        <v>45.84519715365068</v>
      </c>
      <c r="Q20">
        <v>58.855092260129695</v>
      </c>
      <c r="R20">
        <v>62.988763277565667</v>
      </c>
      <c r="S20">
        <v>48.739026316366314</v>
      </c>
      <c r="T20">
        <v>17.254800507482752</v>
      </c>
      <c r="U20">
        <v>22.4918347858194</v>
      </c>
      <c r="V20">
        <v>32.219608502350447</v>
      </c>
      <c r="W20">
        <v>44.303738629622032</v>
      </c>
      <c r="X20">
        <v>61.123590747445832</v>
      </c>
      <c r="Y20">
        <v>74.763612053918507</v>
      </c>
      <c r="Z20">
        <v>75.069110616313793</v>
      </c>
      <c r="AA20">
        <v>64.216255500691844</v>
      </c>
      <c r="AB20">
        <v>55.204786840862688</v>
      </c>
      <c r="AC20">
        <v>50.828785478544347</v>
      </c>
      <c r="AD20">
        <v>52.182501797470167</v>
      </c>
      <c r="AE20">
        <v>41.083547268050275</v>
      </c>
      <c r="AF20">
        <v>20.124953974781715</v>
      </c>
      <c r="AG20">
        <v>25.121790315663361</v>
      </c>
      <c r="AH20">
        <v>34.397276086226142</v>
      </c>
      <c r="AI20">
        <v>45.904744592402267</v>
      </c>
      <c r="AJ20">
        <v>61.873231959632747</v>
      </c>
      <c r="AK20">
        <v>74.710510366185957</v>
      </c>
      <c r="AL20">
        <v>74.740862375477775</v>
      </c>
      <c r="AM20">
        <v>64.067022689905457</v>
      </c>
      <c r="AN20">
        <v>55.260471999092964</v>
      </c>
      <c r="AO20">
        <v>51.085329183029117</v>
      </c>
      <c r="AP20">
        <v>52.918955390699324</v>
      </c>
      <c r="AQ20">
        <v>40.418788123343234</v>
      </c>
      <c r="AR20">
        <v>22.05582602757196</v>
      </c>
      <c r="AS20">
        <v>26.891016201923481</v>
      </c>
      <c r="AT20">
        <v>35.862128552886851</v>
      </c>
      <c r="AU20">
        <v>46.981532037247213</v>
      </c>
      <c r="AV20">
        <v>62.377116103813705</v>
      </c>
      <c r="AW20">
        <v>74.634530919363215</v>
      </c>
      <c r="AX20">
        <v>74.497085963122771</v>
      </c>
      <c r="AY20">
        <v>63.926528251410168</v>
      </c>
      <c r="AZ20">
        <v>55.285665322805237</v>
      </c>
      <c r="BA20">
        <v>51.187690229968013</v>
      </c>
      <c r="BB20">
        <v>52.849719325919409</v>
      </c>
      <c r="BC20">
        <v>40.58347746306076</v>
      </c>
      <c r="BD20">
        <v>900.28133791809944</v>
      </c>
      <c r="BE20">
        <v>900.28133791809944</v>
      </c>
      <c r="BF20">
        <v>900.28133791809944</v>
      </c>
      <c r="BG20">
        <v>900.28133791809944</v>
      </c>
      <c r="BH20">
        <v>693.21663019693653</v>
      </c>
      <c r="BI20">
        <v>693.21663019693653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593494399</v>
      </c>
      <c r="C21">
        <v>73.750036170878303</v>
      </c>
      <c r="D21">
        <v>75.184113865312057</v>
      </c>
      <c r="E21">
        <v>76.49048547158948</v>
      </c>
      <c r="F21">
        <v>77.676466085029531</v>
      </c>
      <c r="G21">
        <v>78.74901267370393</v>
      </c>
      <c r="H21">
        <v>79.714740360672252</v>
      </c>
      <c r="I21">
        <v>83.597066667343711</v>
      </c>
      <c r="J21">
        <v>84.969483698786945</v>
      </c>
      <c r="K21">
        <v>84.730627653908797</v>
      </c>
      <c r="L21">
        <v>81.601264357081959</v>
      </c>
      <c r="M21">
        <v>77.172606237567791</v>
      </c>
      <c r="N21">
        <v>72.833681468184025</v>
      </c>
      <c r="O21">
        <v>66.186170408497546</v>
      </c>
      <c r="P21">
        <v>60.903047181873823</v>
      </c>
      <c r="Q21">
        <v>56.548288716107564</v>
      </c>
      <c r="R21">
        <v>51.911771835056534</v>
      </c>
      <c r="S21">
        <v>40.601093650827274</v>
      </c>
      <c r="T21">
        <v>98.415660902959957</v>
      </c>
      <c r="U21">
        <v>98.861186441304639</v>
      </c>
      <c r="V21">
        <v>99.717272795995655</v>
      </c>
      <c r="W21">
        <v>100.82957928869943</v>
      </c>
      <c r="X21">
        <v>102.41548777751845</v>
      </c>
      <c r="Y21">
        <v>103.16939736355911</v>
      </c>
      <c r="Z21">
        <v>101.08648638528186</v>
      </c>
      <c r="AA21">
        <v>90.961470118205156</v>
      </c>
      <c r="AB21">
        <v>77.664987094464777</v>
      </c>
      <c r="AC21">
        <v>58.802564226666661</v>
      </c>
      <c r="AD21">
        <v>30.322945048306959</v>
      </c>
      <c r="AE21">
        <v>32.321136621495178</v>
      </c>
      <c r="AF21">
        <v>101.28583329584168</v>
      </c>
      <c r="AG21">
        <v>101.49115953655703</v>
      </c>
      <c r="AH21">
        <v>101.89495525305209</v>
      </c>
      <c r="AI21">
        <v>102.43059641687888</v>
      </c>
      <c r="AJ21">
        <v>103.16513402668281</v>
      </c>
      <c r="AK21">
        <v>103.11165312465654</v>
      </c>
      <c r="AL21">
        <v>100.73941008046039</v>
      </c>
      <c r="AM21">
        <v>90.842728082169415</v>
      </c>
      <c r="AN21">
        <v>77.724323072945253</v>
      </c>
      <c r="AO21">
        <v>58.695915511205314</v>
      </c>
      <c r="AP21">
        <v>28.710481836903348</v>
      </c>
      <c r="AQ21">
        <v>31.75898429948483</v>
      </c>
      <c r="AR21">
        <v>103.04642144652738</v>
      </c>
      <c r="AS21">
        <v>103.10433415795961</v>
      </c>
      <c r="AT21">
        <v>103.2305586602933</v>
      </c>
      <c r="AU21">
        <v>103.4123130091337</v>
      </c>
      <c r="AV21">
        <v>103.6244247303781</v>
      </c>
      <c r="AW21">
        <v>103.04200180948665</v>
      </c>
      <c r="AX21">
        <v>100.51620461389139</v>
      </c>
      <c r="AY21">
        <v>90.712176791923682</v>
      </c>
      <c r="AZ21">
        <v>77.750599344169956</v>
      </c>
      <c r="BA21">
        <v>58.822422693805208</v>
      </c>
      <c r="BB21">
        <v>28.788207933173464</v>
      </c>
      <c r="BC21">
        <v>31.8966813715843</v>
      </c>
      <c r="BD21">
        <v>900.28133791809944</v>
      </c>
      <c r="BE21">
        <v>900.28133791809944</v>
      </c>
      <c r="BF21">
        <v>900.28133791809944</v>
      </c>
      <c r="BG21">
        <v>900.28133791809944</v>
      </c>
      <c r="BH21">
        <v>693.21663019693653</v>
      </c>
      <c r="BI21">
        <v>693.21663019693653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813678013</v>
      </c>
      <c r="C22">
        <v>45.925178738806387</v>
      </c>
      <c r="D22">
        <v>48.342547741616201</v>
      </c>
      <c r="E22">
        <v>50.550330954516056</v>
      </c>
      <c r="F22">
        <v>52.560649625974577</v>
      </c>
      <c r="G22">
        <v>54.385026834515088</v>
      </c>
      <c r="H22">
        <v>56.034414816950736</v>
      </c>
      <c r="I22">
        <v>62.803715559359496</v>
      </c>
      <c r="J22">
        <v>65.421148264082078</v>
      </c>
      <c r="K22">
        <v>65.454266075408029</v>
      </c>
      <c r="L22">
        <v>61.275604452728572</v>
      </c>
      <c r="M22">
        <v>55.080509057474636</v>
      </c>
      <c r="N22">
        <v>49.096143677888826</v>
      </c>
      <c r="O22">
        <v>40.444726558020449</v>
      </c>
      <c r="P22">
        <v>34.61949722880518</v>
      </c>
      <c r="Q22">
        <v>30.136798901082841</v>
      </c>
      <c r="R22">
        <v>23.140603575748862</v>
      </c>
      <c r="S22">
        <v>2.4828366965089224</v>
      </c>
      <c r="T22">
        <v>69.557575440447678</v>
      </c>
      <c r="U22">
        <v>70.120179147791092</v>
      </c>
      <c r="V22">
        <v>71.312625107575542</v>
      </c>
      <c r="W22">
        <v>73.120362775101896</v>
      </c>
      <c r="X22">
        <v>76.52508736559794</v>
      </c>
      <c r="Y22">
        <v>81.12351689766588</v>
      </c>
      <c r="Z22">
        <v>81.927420391587006</v>
      </c>
      <c r="AA22">
        <v>73.083831129287375</v>
      </c>
      <c r="AB22">
        <v>56.518938518441352</v>
      </c>
      <c r="AC22">
        <v>29.907212605834662</v>
      </c>
      <c r="AD22">
        <v>-9.5132818351041646</v>
      </c>
      <c r="AE22">
        <v>2.9198366328258425</v>
      </c>
      <c r="AF22">
        <v>72.427859070192596</v>
      </c>
      <c r="AG22">
        <v>72.750340908632339</v>
      </c>
      <c r="AH22">
        <v>73.490638011958552</v>
      </c>
      <c r="AI22">
        <v>74.721881401493832</v>
      </c>
      <c r="AJ22">
        <v>77.275455713547089</v>
      </c>
      <c r="AK22">
        <v>81.062163542940723</v>
      </c>
      <c r="AL22">
        <v>81.591547677899996</v>
      </c>
      <c r="AM22">
        <v>72.951083686850978</v>
      </c>
      <c r="AN22">
        <v>56.479438640761465</v>
      </c>
      <c r="AO22">
        <v>29.389377244929683</v>
      </c>
      <c r="AP22">
        <v>-12.523667660242557</v>
      </c>
      <c r="AQ22">
        <v>2.5634687712719484</v>
      </c>
      <c r="AR22">
        <v>74.35939142348532</v>
      </c>
      <c r="AS22">
        <v>74.520227398456456</v>
      </c>
      <c r="AT22">
        <v>74.956150714423359</v>
      </c>
      <c r="AU22">
        <v>75.799326209256208</v>
      </c>
      <c r="AV22">
        <v>77.779984295401263</v>
      </c>
      <c r="AW22">
        <v>80.988235907475527</v>
      </c>
      <c r="AX22">
        <v>81.348869353666814</v>
      </c>
      <c r="AY22">
        <v>72.809586605745437</v>
      </c>
      <c r="AZ22">
        <v>56.514384496756598</v>
      </c>
      <c r="BA22">
        <v>29.551550255021848</v>
      </c>
      <c r="BB22">
        <v>-12.381549131911251</v>
      </c>
      <c r="BC22">
        <v>2.6552537540899812</v>
      </c>
      <c r="BD22">
        <v>900.28133791809944</v>
      </c>
      <c r="BE22">
        <v>900.28133791809944</v>
      </c>
      <c r="BF22">
        <v>900.28133791809944</v>
      </c>
      <c r="BG22">
        <v>900.28133791809944</v>
      </c>
      <c r="BH22">
        <v>693.21663019693653</v>
      </c>
      <c r="BI22">
        <v>693.21663019693653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919645713</v>
      </c>
      <c r="C23">
        <v>70.510053755359493</v>
      </c>
      <c r="D23">
        <v>72.04058516896248</v>
      </c>
      <c r="E23">
        <v>73.443137256629655</v>
      </c>
      <c r="F23">
        <v>74.724258735791651</v>
      </c>
      <c r="G23">
        <v>75.890198745139429</v>
      </c>
      <c r="H23">
        <v>76.946919940958921</v>
      </c>
      <c r="I23">
        <v>81.294512283602231</v>
      </c>
      <c r="J23">
        <v>82.921097810449567</v>
      </c>
      <c r="K23">
        <v>82.698045617735843</v>
      </c>
      <c r="L23">
        <v>78.829323148460617</v>
      </c>
      <c r="M23">
        <v>72.735248590231549</v>
      </c>
      <c r="N23">
        <v>66.029457776127515</v>
      </c>
      <c r="O23">
        <v>53.512795254530637</v>
      </c>
      <c r="P23">
        <v>39.226763758643948</v>
      </c>
      <c r="Q23">
        <v>23.963471687123011</v>
      </c>
      <c r="R23">
        <v>13.519316407300044</v>
      </c>
      <c r="S23">
        <v>-1.8228438166413563</v>
      </c>
      <c r="T23">
        <v>95.080767354226779</v>
      </c>
      <c r="U23">
        <v>95.611064290432935</v>
      </c>
      <c r="V23">
        <v>96.414716448914092</v>
      </c>
      <c r="W23">
        <v>96.943519334658774</v>
      </c>
      <c r="X23">
        <v>95.951061758599366</v>
      </c>
      <c r="Y23">
        <v>88.45540065201115</v>
      </c>
      <c r="Z23">
        <v>76.682403913504317</v>
      </c>
      <c r="AA23">
        <v>49.287593848899512</v>
      </c>
      <c r="AB23">
        <v>24.130560044264211</v>
      </c>
      <c r="AC23">
        <v>-3.9580757260100627</v>
      </c>
      <c r="AD23">
        <v>-34.664230880312523</v>
      </c>
      <c r="AE23">
        <v>-27.33903596915707</v>
      </c>
      <c r="AF23">
        <v>97.952054792504114</v>
      </c>
      <c r="AG23">
        <v>98.242117019100917</v>
      </c>
      <c r="AH23">
        <v>98.593404145982873</v>
      </c>
      <c r="AI23">
        <v>98.545428642175324</v>
      </c>
      <c r="AJ23">
        <v>96.701376209602017</v>
      </c>
      <c r="AK23">
        <v>88.382244678535812</v>
      </c>
      <c r="AL23">
        <v>76.299353630112094</v>
      </c>
      <c r="AM23">
        <v>48.964818261465062</v>
      </c>
      <c r="AN23">
        <v>23.738585038235311</v>
      </c>
      <c r="AO23">
        <v>-4.9636705604403506</v>
      </c>
      <c r="AP23">
        <v>-37.859482498451207</v>
      </c>
      <c r="AQ23">
        <v>-29.000364782194517</v>
      </c>
      <c r="AR23">
        <v>99.874055871413475</v>
      </c>
      <c r="AS23">
        <v>100.00320631670411</v>
      </c>
      <c r="AT23">
        <v>100.05150736014004</v>
      </c>
      <c r="AU23">
        <v>99.617246180844631</v>
      </c>
      <c r="AV23">
        <v>97.202949594779454</v>
      </c>
      <c r="AW23">
        <v>88.309952849772785</v>
      </c>
      <c r="AX23">
        <v>76.064551588906141</v>
      </c>
      <c r="AY23">
        <v>48.844411136943769</v>
      </c>
      <c r="AZ23">
        <v>23.803459765743689</v>
      </c>
      <c r="BA23">
        <v>-4.7700913910975888</v>
      </c>
      <c r="BB23">
        <v>-37.721118810991463</v>
      </c>
      <c r="BC23">
        <v>-28.880244401006809</v>
      </c>
      <c r="BD23">
        <v>900.28133791809944</v>
      </c>
      <c r="BE23">
        <v>900.28133791809944</v>
      </c>
      <c r="BF23">
        <v>900.28133791809944</v>
      </c>
      <c r="BG23">
        <v>900.28133791809944</v>
      </c>
      <c r="BH23">
        <v>693.21663019693653</v>
      </c>
      <c r="BI23">
        <v>693.21663019693653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91145405</v>
      </c>
      <c r="C24">
        <v>72.294557232734576</v>
      </c>
      <c r="D24">
        <v>73.729886571843593</v>
      </c>
      <c r="E24">
        <v>75.080332962590418</v>
      </c>
      <c r="F24">
        <v>76.349001076585765</v>
      </c>
      <c r="G24">
        <v>77.538890342997504</v>
      </c>
      <c r="H24">
        <v>78.652898572789255</v>
      </c>
      <c r="I24">
        <v>83.893774359665997</v>
      </c>
      <c r="J24">
        <v>86.974166341620347</v>
      </c>
      <c r="K24">
        <v>88.448316398346478</v>
      </c>
      <c r="L24">
        <v>87.854680215161338</v>
      </c>
      <c r="M24">
        <v>84.23165125012892</v>
      </c>
      <c r="N24">
        <v>78.991519307632856</v>
      </c>
      <c r="O24">
        <v>66.973124633343744</v>
      </c>
      <c r="P24">
        <v>50.738666661030997</v>
      </c>
      <c r="Q24">
        <v>33.873818086477755</v>
      </c>
      <c r="R24">
        <v>26.66346727133277</v>
      </c>
      <c r="S24">
        <v>24.797470511018702</v>
      </c>
      <c r="T24">
        <v>67.176599033082212</v>
      </c>
      <c r="U24">
        <v>68.872229509333934</v>
      </c>
      <c r="V24">
        <v>72.008768540260178</v>
      </c>
      <c r="W24">
        <v>75.843582427787823</v>
      </c>
      <c r="X24">
        <v>80.797988066183692</v>
      </c>
      <c r="Y24">
        <v>82.505893350948568</v>
      </c>
      <c r="Z24">
        <v>77.313923435479651</v>
      </c>
      <c r="AA24">
        <v>57.337684169737685</v>
      </c>
      <c r="AB24">
        <v>34.88122524582672</v>
      </c>
      <c r="AC24">
        <v>6.7694117114168453</v>
      </c>
      <c r="AD24">
        <v>-29.52415176421745</v>
      </c>
      <c r="AE24">
        <v>-24.956421975236772</v>
      </c>
      <c r="AF24">
        <v>67.198887395834291</v>
      </c>
      <c r="AG24">
        <v>68.893250255406471</v>
      </c>
      <c r="AH24">
        <v>72.027360593594565</v>
      </c>
      <c r="AI24">
        <v>75.858978098937229</v>
      </c>
      <c r="AJ24">
        <v>80.80834482834247</v>
      </c>
      <c r="AK24">
        <v>82.542317864588227</v>
      </c>
      <c r="AL24">
        <v>77.303215515474037</v>
      </c>
      <c r="AM24">
        <v>57.299376175647332</v>
      </c>
      <c r="AN24">
        <v>34.590063122075037</v>
      </c>
      <c r="AO24">
        <v>5.772551830130201</v>
      </c>
      <c r="AP24">
        <v>-32.818793501230431</v>
      </c>
      <c r="AQ24">
        <v>-27.268577792192023</v>
      </c>
      <c r="AR24">
        <v>67.201095460144444</v>
      </c>
      <c r="AS24">
        <v>68.895268859718726</v>
      </c>
      <c r="AT24">
        <v>72.029023887153073</v>
      </c>
      <c r="AU24">
        <v>75.860191677333688</v>
      </c>
      <c r="AV24">
        <v>80.808904220336927</v>
      </c>
      <c r="AW24">
        <v>82.533507532426825</v>
      </c>
      <c r="AX24">
        <v>77.294104276360088</v>
      </c>
      <c r="AY24">
        <v>57.306656380647013</v>
      </c>
      <c r="AZ24">
        <v>34.623963093466728</v>
      </c>
      <c r="BA24">
        <v>5.8557675108224236</v>
      </c>
      <c r="BB24">
        <v>-32.614131943490626</v>
      </c>
      <c r="BC24">
        <v>-27.189641184232407</v>
      </c>
      <c r="BD24">
        <v>900.28133791809944</v>
      </c>
      <c r="BE24">
        <v>900.28133791809944</v>
      </c>
      <c r="BF24">
        <v>900.28133791809944</v>
      </c>
      <c r="BG24">
        <v>900.28133791809944</v>
      </c>
      <c r="BH24">
        <v>693.21663019693653</v>
      </c>
      <c r="BI24">
        <v>693.21663019693653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243971452</v>
      </c>
      <c r="C25">
        <v>92.037541550313151</v>
      </c>
      <c r="D25">
        <v>93.763434593401726</v>
      </c>
      <c r="E25">
        <v>95.333467658599702</v>
      </c>
      <c r="F25">
        <v>96.756259306625964</v>
      </c>
      <c r="G25">
        <v>98.040015956034068</v>
      </c>
      <c r="H25">
        <v>99.192550364089755</v>
      </c>
      <c r="I25">
        <v>103.74429920448792</v>
      </c>
      <c r="J25">
        <v>105.16372733295843</v>
      </c>
      <c r="K25">
        <v>104.52980458483064</v>
      </c>
      <c r="L25">
        <v>99.760539638111538</v>
      </c>
      <c r="M25">
        <v>93.104219975541085</v>
      </c>
      <c r="N25">
        <v>86.356824823264759</v>
      </c>
      <c r="O25">
        <v>75.150878386679651</v>
      </c>
      <c r="P25">
        <v>64.639018505674159</v>
      </c>
      <c r="Q25">
        <v>55.492181447401244</v>
      </c>
      <c r="R25">
        <v>48.869010748476271</v>
      </c>
      <c r="S25">
        <v>36.670629659899674</v>
      </c>
      <c r="T25">
        <v>22.832565602668232</v>
      </c>
      <c r="U25">
        <v>27.693675995469206</v>
      </c>
      <c r="V25">
        <v>36.680354787117579</v>
      </c>
      <c r="W25">
        <v>47.719702015549743</v>
      </c>
      <c r="X25">
        <v>62.552327325304041</v>
      </c>
      <c r="Y25">
        <v>72.069951052724306</v>
      </c>
      <c r="Z25">
        <v>67.370864097273454</v>
      </c>
      <c r="AA25">
        <v>44.036557062429452</v>
      </c>
      <c r="AB25">
        <v>21.282972796253656</v>
      </c>
      <c r="AC25">
        <v>-1.3225965149319534</v>
      </c>
      <c r="AD25">
        <v>-24.990774069392486</v>
      </c>
      <c r="AE25">
        <v>-33.231679104436878</v>
      </c>
      <c r="AF25">
        <v>22.832791361651271</v>
      </c>
      <c r="AG25">
        <v>27.693889670396544</v>
      </c>
      <c r="AH25">
        <v>36.68054458890915</v>
      </c>
      <c r="AI25">
        <v>47.719858765219101</v>
      </c>
      <c r="AJ25">
        <v>62.552427262213342</v>
      </c>
      <c r="AK25">
        <v>72.108123687817866</v>
      </c>
      <c r="AL25">
        <v>67.368295174990024</v>
      </c>
      <c r="AM25">
        <v>43.964684687517114</v>
      </c>
      <c r="AN25">
        <v>20.933750191113667</v>
      </c>
      <c r="AO25">
        <v>-2.2523079877199983</v>
      </c>
      <c r="AP25">
        <v>-27.501735120732533</v>
      </c>
      <c r="AQ25">
        <v>-37.027054757159881</v>
      </c>
      <c r="AR25">
        <v>22.833058514400705</v>
      </c>
      <c r="AS25">
        <v>27.694140345805724</v>
      </c>
      <c r="AT25">
        <v>36.68076390268164</v>
      </c>
      <c r="AU25">
        <v>47.720037280854292</v>
      </c>
      <c r="AV25">
        <v>62.552542860203758</v>
      </c>
      <c r="AW25">
        <v>72.098848092608662</v>
      </c>
      <c r="AX25">
        <v>67.359316923182178</v>
      </c>
      <c r="AY25">
        <v>43.975409151113183</v>
      </c>
      <c r="AZ25">
        <v>20.970873417871516</v>
      </c>
      <c r="BA25">
        <v>-2.1772102481125435</v>
      </c>
      <c r="BB25">
        <v>-27.347088684414185</v>
      </c>
      <c r="BC25">
        <v>-36.882403310039976</v>
      </c>
      <c r="BD25">
        <v>900.28133791809944</v>
      </c>
      <c r="BE25">
        <v>900.28133791809944</v>
      </c>
      <c r="BF25">
        <v>900.28133791809944</v>
      </c>
      <c r="BG25">
        <v>900.28133791809944</v>
      </c>
      <c r="BH25">
        <v>693.21663019693653</v>
      </c>
      <c r="BI25">
        <v>693.2166301969365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927639019</v>
      </c>
      <c r="C26">
        <v>161.70359606743213</v>
      </c>
      <c r="D26">
        <v>151.03139551026669</v>
      </c>
      <c r="E26">
        <v>141.03862832448888</v>
      </c>
      <c r="F26">
        <v>131.68868610233349</v>
      </c>
      <c r="G26">
        <v>122.9467147764226</v>
      </c>
      <c r="H26">
        <v>114.77953559197708</v>
      </c>
      <c r="I26">
        <v>76.181807921106781</v>
      </c>
      <c r="J26">
        <v>52.388927495722534</v>
      </c>
      <c r="K26">
        <v>37.618884731368816</v>
      </c>
      <c r="L26">
        <v>25.021368329623261</v>
      </c>
      <c r="M26">
        <v>23.11285095780498</v>
      </c>
      <c r="N26">
        <v>24.152739087767578</v>
      </c>
      <c r="O26">
        <v>23.788955896293999</v>
      </c>
      <c r="P26">
        <v>12.590837433273522</v>
      </c>
      <c r="Q26">
        <v>-10.455960237366682</v>
      </c>
      <c r="R26">
        <v>-20.140237512749835</v>
      </c>
      <c r="S26">
        <v>-9.1805946586834963</v>
      </c>
      <c r="T26">
        <v>75.210782708638533</v>
      </c>
      <c r="U26">
        <v>70.651357883315953</v>
      </c>
      <c r="V26">
        <v>61.949209094646839</v>
      </c>
      <c r="W26">
        <v>50.557236733529059</v>
      </c>
      <c r="X26">
        <v>32.679451751083803</v>
      </c>
      <c r="Y26">
        <v>10.903818514957919</v>
      </c>
      <c r="Z26">
        <v>-1.1920429390659126</v>
      </c>
      <c r="AA26">
        <v>-14.549378340100102</v>
      </c>
      <c r="AB26">
        <v>-24.606957585533578</v>
      </c>
      <c r="AC26">
        <v>-38.620318846183039</v>
      </c>
      <c r="AD26">
        <v>-61.072961937770756</v>
      </c>
      <c r="AE26">
        <v>-54.42862769244779</v>
      </c>
      <c r="AF26">
        <v>75.211109647957272</v>
      </c>
      <c r="AG26">
        <v>70.651671408382057</v>
      </c>
      <c r="AH26">
        <v>61.949494462932158</v>
      </c>
      <c r="AI26">
        <v>50.557479473982845</v>
      </c>
      <c r="AJ26">
        <v>32.679611175790299</v>
      </c>
      <c r="AK26">
        <v>10.881622560581782</v>
      </c>
      <c r="AL26">
        <v>-1.2462145930355883</v>
      </c>
      <c r="AM26">
        <v>-14.699614624102617</v>
      </c>
      <c r="AN26">
        <v>-24.935998738830762</v>
      </c>
      <c r="AO26">
        <v>-39.455203039761784</v>
      </c>
      <c r="AP26">
        <v>-63.840566314132403</v>
      </c>
      <c r="AQ26">
        <v>-56.255751914149194</v>
      </c>
      <c r="AR26">
        <v>75.211586278445822</v>
      </c>
      <c r="AS26">
        <v>70.652097481613268</v>
      </c>
      <c r="AT26">
        <v>61.949827300522081</v>
      </c>
      <c r="AU26">
        <v>50.557697971607489</v>
      </c>
      <c r="AV26">
        <v>32.6796744554686</v>
      </c>
      <c r="AW26">
        <v>10.884847436967785</v>
      </c>
      <c r="AX26">
        <v>-1.2376704145317108</v>
      </c>
      <c r="AY26">
        <v>-14.682471405277758</v>
      </c>
      <c r="AZ26">
        <v>-24.908543447533933</v>
      </c>
      <c r="BA26">
        <v>-39.399252146709863</v>
      </c>
      <c r="BB26">
        <v>-63.68885660478503</v>
      </c>
      <c r="BC26">
        <v>-56.24467982959888</v>
      </c>
      <c r="BD26">
        <v>900.28133791809944</v>
      </c>
      <c r="BE26">
        <v>900.28133791809944</v>
      </c>
      <c r="BF26">
        <v>900.28133791809944</v>
      </c>
      <c r="BG26">
        <v>900.28133791809944</v>
      </c>
      <c r="BH26">
        <v>693.21663019693653</v>
      </c>
      <c r="BI26">
        <v>693.21663019693653</v>
      </c>
      <c r="BJ26" t="s">
        <v>65</v>
      </c>
      <c r="BK26" t="s">
        <v>65</v>
      </c>
      <c r="BL26">
        <v>28.641735363554716</v>
      </c>
      <c r="BM26">
        <v>200</v>
      </c>
    </row>
    <row r="27" spans="1:65" x14ac:dyDescent="0.25">
      <c r="A27">
        <v>265</v>
      </c>
      <c r="B27">
        <v>84.937864665653379</v>
      </c>
      <c r="C27">
        <v>78.717187542281934</v>
      </c>
      <c r="D27">
        <v>72.617993143052544</v>
      </c>
      <c r="E27">
        <v>66.844130735582226</v>
      </c>
      <c r="F27">
        <v>61.379806903541642</v>
      </c>
      <c r="G27">
        <v>56.209943893232101</v>
      </c>
      <c r="H27">
        <v>51.320148344969894</v>
      </c>
      <c r="I27">
        <v>27.13571993945077</v>
      </c>
      <c r="J27">
        <v>10.581438365945134</v>
      </c>
      <c r="K27">
        <v>-1.1014689946672873</v>
      </c>
      <c r="L27">
        <v>-14.423495521476079</v>
      </c>
      <c r="M27">
        <v>-20.14400740323309</v>
      </c>
      <c r="N27">
        <v>-22.357992852856597</v>
      </c>
      <c r="O27">
        <v>-23.655990945395875</v>
      </c>
      <c r="P27">
        <v>-25.898297021012123</v>
      </c>
      <c r="Q27">
        <v>-31.514366964022351</v>
      </c>
      <c r="R27">
        <v>-35.073378885114231</v>
      </c>
      <c r="S27">
        <v>-35.384691889327257</v>
      </c>
      <c r="T27">
        <v>61.000374811867736</v>
      </c>
      <c r="U27">
        <v>54.702436482350905</v>
      </c>
      <c r="V27">
        <v>42.572833834474963</v>
      </c>
      <c r="W27">
        <v>26.461589805044163</v>
      </c>
      <c r="X27">
        <v>0.60744469409776403</v>
      </c>
      <c r="Y27">
        <v>-31.705059412807518</v>
      </c>
      <c r="Z27">
        <v>-48.669883449383441</v>
      </c>
      <c r="AA27">
        <v>-60.234544200890234</v>
      </c>
      <c r="AB27">
        <v>-61.059821303092313</v>
      </c>
      <c r="AC27">
        <v>-59.271361273844633</v>
      </c>
      <c r="AD27">
        <v>-61.846940246619781</v>
      </c>
      <c r="AE27">
        <v>-69.564514570442455</v>
      </c>
      <c r="AF27">
        <v>61.000694579494834</v>
      </c>
      <c r="AG27">
        <v>54.702753354484919</v>
      </c>
      <c r="AH27">
        <v>42.573140693169876</v>
      </c>
      <c r="AI27">
        <v>26.461873289493688</v>
      </c>
      <c r="AJ27">
        <v>0.60766142969445602</v>
      </c>
      <c r="AK27">
        <v>-31.755280434519403</v>
      </c>
      <c r="AL27">
        <v>-48.746891492928263</v>
      </c>
      <c r="AM27">
        <v>-60.466680075090849</v>
      </c>
      <c r="AN27">
        <v>-61.400687692671625</v>
      </c>
      <c r="AO27">
        <v>-59.77909358656386</v>
      </c>
      <c r="AP27">
        <v>-63.314574125533163</v>
      </c>
      <c r="AQ27">
        <v>-72.728128287341093</v>
      </c>
      <c r="AR27">
        <v>61.00091301962977</v>
      </c>
      <c r="AS27">
        <v>54.702935215974954</v>
      </c>
      <c r="AT27">
        <v>42.573256712067561</v>
      </c>
      <c r="AU27">
        <v>26.46191239228185</v>
      </c>
      <c r="AV27">
        <v>0.60760819376004527</v>
      </c>
      <c r="AW27">
        <v>-31.745677736351105</v>
      </c>
      <c r="AX27">
        <v>-48.728127606268224</v>
      </c>
      <c r="AY27">
        <v>-60.442150553947947</v>
      </c>
      <c r="AZ27">
        <v>-61.378402866104594</v>
      </c>
      <c r="BA27">
        <v>-59.756396458271325</v>
      </c>
      <c r="BB27">
        <v>-63.250628690219301</v>
      </c>
      <c r="BC27">
        <v>-72.66840283255236</v>
      </c>
      <c r="BD27">
        <v>810.42359816586918</v>
      </c>
      <c r="BE27">
        <v>810.42359816586918</v>
      </c>
      <c r="BF27">
        <v>810.42359816586918</v>
      </c>
      <c r="BG27">
        <v>810.42359816586918</v>
      </c>
      <c r="BH27">
        <v>624.02617058771921</v>
      </c>
      <c r="BI27">
        <v>624.02617058771921</v>
      </c>
      <c r="BJ27" t="s">
        <v>65</v>
      </c>
      <c r="BK27" t="s">
        <v>65</v>
      </c>
      <c r="BL27">
        <v>29.642926016556725</v>
      </c>
      <c r="BM27">
        <v>200</v>
      </c>
    </row>
    <row r="28" spans="1:65" x14ac:dyDescent="0.25">
      <c r="A28">
        <v>266</v>
      </c>
      <c r="B28">
        <v>88.637727973545907</v>
      </c>
      <c r="C28">
        <v>80.635413167524447</v>
      </c>
      <c r="D28">
        <v>72.818005705379761</v>
      </c>
      <c r="E28">
        <v>65.445923646890236</v>
      </c>
      <c r="F28">
        <v>58.496654800488031</v>
      </c>
      <c r="G28">
        <v>51.948732800868385</v>
      </c>
      <c r="H28">
        <v>45.78169075180903</v>
      </c>
      <c r="I28">
        <v>15.746922733226587</v>
      </c>
      <c r="J28">
        <v>-4.1817457822086039</v>
      </c>
      <c r="K28">
        <v>-17.684288742822048</v>
      </c>
      <c r="L28">
        <v>-31.872269913258144</v>
      </c>
      <c r="M28">
        <v>-36.824056895693246</v>
      </c>
      <c r="N28">
        <v>-37.935859859906245</v>
      </c>
      <c r="O28">
        <v>-37.750411079279722</v>
      </c>
      <c r="P28">
        <v>-39.619493900975783</v>
      </c>
      <c r="Q28">
        <v>-44.054073392130469</v>
      </c>
      <c r="R28">
        <v>-42.808077573377737</v>
      </c>
      <c r="S28">
        <v>-28.658860997658881</v>
      </c>
      <c r="T28">
        <v>70.056230109958662</v>
      </c>
      <c r="U28">
        <v>63.462375833486377</v>
      </c>
      <c r="V28">
        <v>50.656942986645333</v>
      </c>
      <c r="W28">
        <v>33.402901554388592</v>
      </c>
      <c r="X28">
        <v>4.9749428261532112</v>
      </c>
      <c r="Y28">
        <v>-32.573556892641975</v>
      </c>
      <c r="Z28">
        <v>-54.029614896483963</v>
      </c>
      <c r="AA28">
        <v>-70.642637135163994</v>
      </c>
      <c r="AB28">
        <v>-71.874751521194057</v>
      </c>
      <c r="AC28">
        <v>-65.911504720667651</v>
      </c>
      <c r="AD28">
        <v>-49.654977301218167</v>
      </c>
      <c r="AE28">
        <v>-44.262858533423014</v>
      </c>
      <c r="AF28">
        <v>70.058467282210486</v>
      </c>
      <c r="AG28">
        <v>63.464507706505053</v>
      </c>
      <c r="AH28">
        <v>50.658867051257758</v>
      </c>
      <c r="AI28">
        <v>33.404538285539893</v>
      </c>
      <c r="AJ28">
        <v>4.9760859841498082</v>
      </c>
      <c r="AK28">
        <v>-32.629808612511937</v>
      </c>
      <c r="AL28">
        <v>-54.123387433132329</v>
      </c>
      <c r="AM28">
        <v>-70.935215077063717</v>
      </c>
      <c r="AN28">
        <v>-72.295952404346323</v>
      </c>
      <c r="AO28">
        <v>-66.406619522079581</v>
      </c>
      <c r="AP28">
        <v>-49.705968856369395</v>
      </c>
      <c r="AQ28">
        <v>-43.926182155516194</v>
      </c>
      <c r="AR28">
        <v>70.058784348068016</v>
      </c>
      <c r="AS28">
        <v>63.464774364977991</v>
      </c>
      <c r="AT28">
        <v>50.659042942205119</v>
      </c>
      <c r="AU28">
        <v>33.404608020747368</v>
      </c>
      <c r="AV28">
        <v>4.9760276143823168</v>
      </c>
      <c r="AW28">
        <v>-32.619115467275442</v>
      </c>
      <c r="AX28">
        <v>-54.101248809933011</v>
      </c>
      <c r="AY28">
        <v>-70.904042238592282</v>
      </c>
      <c r="AZ28">
        <v>-72.267846969882143</v>
      </c>
      <c r="BA28">
        <v>-66.387211560973569</v>
      </c>
      <c r="BB28">
        <v>-49.732110658746649</v>
      </c>
      <c r="BC28">
        <v>-44.00749521306556</v>
      </c>
      <c r="BD28">
        <v>801.19014212561751</v>
      </c>
      <c r="BE28">
        <v>801.19014212561751</v>
      </c>
      <c r="BF28">
        <v>801.19014212561751</v>
      </c>
      <c r="BG28">
        <v>801.19014212561751</v>
      </c>
      <c r="BH28">
        <v>616.91640943672553</v>
      </c>
      <c r="BI28">
        <v>616.91640943672553</v>
      </c>
      <c r="BJ28" t="s">
        <v>65</v>
      </c>
      <c r="BK28" t="s">
        <v>65</v>
      </c>
      <c r="BL28">
        <v>29.845410910072456</v>
      </c>
      <c r="BM28">
        <v>200</v>
      </c>
    </row>
    <row r="29" spans="1:65" x14ac:dyDescent="0.25">
      <c r="A29">
        <v>267</v>
      </c>
      <c r="B29">
        <v>62.444185682788493</v>
      </c>
      <c r="C29">
        <v>54.405048209788532</v>
      </c>
      <c r="D29">
        <v>46.557686676230723</v>
      </c>
      <c r="E29">
        <v>39.164221758659636</v>
      </c>
      <c r="F29">
        <v>32.202400830632222</v>
      </c>
      <c r="G29">
        <v>25.650980484557135</v>
      </c>
      <c r="H29">
        <v>19.489682466869233</v>
      </c>
      <c r="I29">
        <v>-10.309765623100903</v>
      </c>
      <c r="J29">
        <v>-29.721312450238582</v>
      </c>
      <c r="K29">
        <v>-42.341185727228641</v>
      </c>
      <c r="L29">
        <v>-53.883229645151559</v>
      </c>
      <c r="M29">
        <v>-55.310034468476282</v>
      </c>
      <c r="N29">
        <v>-52.390966929061619</v>
      </c>
      <c r="O29">
        <v>-43.841489630953234</v>
      </c>
      <c r="P29">
        <v>-34.996739396696704</v>
      </c>
      <c r="Q29">
        <v>-29.283010011405473</v>
      </c>
      <c r="R29">
        <v>-25.344741215062236</v>
      </c>
      <c r="S29">
        <v>-15.24631662785117</v>
      </c>
      <c r="T29">
        <v>58.279505788117056</v>
      </c>
      <c r="U29">
        <v>49.701146481700363</v>
      </c>
      <c r="V29">
        <v>33.515573314477635</v>
      </c>
      <c r="W29">
        <v>12.810893362848116</v>
      </c>
      <c r="X29">
        <v>-17.915480378420391</v>
      </c>
      <c r="Y29">
        <v>-48.851589846631569</v>
      </c>
      <c r="Z29">
        <v>-57.325431947062995</v>
      </c>
      <c r="AA29">
        <v>-48.370939644512973</v>
      </c>
      <c r="AB29">
        <v>-33.75198384884856</v>
      </c>
      <c r="AC29">
        <v>-19.336746336036867</v>
      </c>
      <c r="AD29">
        <v>-5.0569528078714399</v>
      </c>
      <c r="AE29">
        <v>6.4788008404743218</v>
      </c>
      <c r="AF29">
        <v>58.295260003410064</v>
      </c>
      <c r="AG29">
        <v>49.715350050979488</v>
      </c>
      <c r="AH29">
        <v>33.526926809803946</v>
      </c>
      <c r="AI29">
        <v>12.818778427513555</v>
      </c>
      <c r="AJ29">
        <v>-17.912193735800454</v>
      </c>
      <c r="AK29">
        <v>-48.906780773046791</v>
      </c>
      <c r="AL29">
        <v>-57.377667259753338</v>
      </c>
      <c r="AM29">
        <v>-48.43469377893976</v>
      </c>
      <c r="AN29">
        <v>-33.66696052716653</v>
      </c>
      <c r="AO29">
        <v>-18.955029504729854</v>
      </c>
      <c r="AP29">
        <v>-3.8961604659944888</v>
      </c>
      <c r="AQ29">
        <v>9.4693184227676728</v>
      </c>
      <c r="AR29">
        <v>58.296359741068294</v>
      </c>
      <c r="AS29">
        <v>49.716347878407191</v>
      </c>
      <c r="AT29">
        <v>33.527733439839416</v>
      </c>
      <c r="AU29">
        <v>12.819342891561003</v>
      </c>
      <c r="AV29">
        <v>-17.911981986417775</v>
      </c>
      <c r="AW29">
        <v>-48.895682980143043</v>
      </c>
      <c r="AX29">
        <v>-57.361550392490827</v>
      </c>
      <c r="AY29">
        <v>-48.429113783452976</v>
      </c>
      <c r="AZ29">
        <v>-33.680213089829977</v>
      </c>
      <c r="BA29">
        <v>-18.99142926751335</v>
      </c>
      <c r="BB29">
        <v>-3.9771414051902738</v>
      </c>
      <c r="BC29">
        <v>9.3254505970993833</v>
      </c>
      <c r="BD29">
        <v>835.12302528447344</v>
      </c>
      <c r="BE29">
        <v>835.12302528447344</v>
      </c>
      <c r="BF29">
        <v>835.12302528447344</v>
      </c>
      <c r="BG29">
        <v>835.12302528447344</v>
      </c>
      <c r="BH29">
        <v>643.04472946904468</v>
      </c>
      <c r="BI29">
        <v>643.04472946904468</v>
      </c>
      <c r="BJ29" t="s">
        <v>65</v>
      </c>
      <c r="BK29" t="s">
        <v>65</v>
      </c>
      <c r="BL29">
        <v>29.016957775907215</v>
      </c>
      <c r="BM29">
        <v>200</v>
      </c>
    </row>
    <row r="30" spans="1:65" x14ac:dyDescent="0.25">
      <c r="A30">
        <v>268</v>
      </c>
      <c r="B30">
        <v>61.564344768896341</v>
      </c>
      <c r="C30">
        <v>52.31453244248285</v>
      </c>
      <c r="D30">
        <v>43.279148524155708</v>
      </c>
      <c r="E30">
        <v>34.760419862903817</v>
      </c>
      <c r="F30">
        <v>26.733439462905682</v>
      </c>
      <c r="G30">
        <v>19.174415205132494</v>
      </c>
      <c r="H30">
        <v>12.060621575410712</v>
      </c>
      <c r="I30">
        <v>-22.421773560905368</v>
      </c>
      <c r="J30">
        <v>-44.999301519930007</v>
      </c>
      <c r="K30">
        <v>-59.709137252396751</v>
      </c>
      <c r="L30">
        <v>-73.120477893424962</v>
      </c>
      <c r="M30">
        <v>-74.526349716330301</v>
      </c>
      <c r="N30">
        <v>-70.64274843199756</v>
      </c>
      <c r="O30">
        <v>-59.377073320970936</v>
      </c>
      <c r="P30">
        <v>-47.476413761002242</v>
      </c>
      <c r="Q30">
        <v>-41.150465117006583</v>
      </c>
      <c r="R30">
        <v>-39.966043746656048</v>
      </c>
      <c r="S30">
        <v>-37.675810217048387</v>
      </c>
      <c r="T30">
        <v>87.726799252949363</v>
      </c>
      <c r="U30">
        <v>76.063856278564828</v>
      </c>
      <c r="V30">
        <v>53.953175859281288</v>
      </c>
      <c r="W30">
        <v>25.416152695122499</v>
      </c>
      <c r="X30">
        <v>-17.756152030412377</v>
      </c>
      <c r="Y30">
        <v>-63.912990510597012</v>
      </c>
      <c r="Z30">
        <v>-79.923330866844836</v>
      </c>
      <c r="AA30">
        <v>-74.971514006312503</v>
      </c>
      <c r="AB30">
        <v>-59.301067946023956</v>
      </c>
      <c r="AC30">
        <v>-42.339701439270613</v>
      </c>
      <c r="AD30">
        <v>-25.21455262191337</v>
      </c>
      <c r="AE30">
        <v>-13.335146538506274</v>
      </c>
      <c r="AF30">
        <v>88.44148084803868</v>
      </c>
      <c r="AG30">
        <v>76.718739461390726</v>
      </c>
      <c r="AH30">
        <v>54.495456884213546</v>
      </c>
      <c r="AI30">
        <v>25.814860531250471</v>
      </c>
      <c r="AJ30">
        <v>-17.569431652375151</v>
      </c>
      <c r="AK30">
        <v>-64.018355565990291</v>
      </c>
      <c r="AL30">
        <v>-80.099764350829062</v>
      </c>
      <c r="AM30">
        <v>-75.188179238675175</v>
      </c>
      <c r="AN30">
        <v>-59.338598462197226</v>
      </c>
      <c r="AO30">
        <v>-42.070379586301719</v>
      </c>
      <c r="AP30">
        <v>-24.302269304656217</v>
      </c>
      <c r="AQ30">
        <v>-10.68554695854089</v>
      </c>
      <c r="AR30">
        <v>88.443024485394602</v>
      </c>
      <c r="AS30">
        <v>76.720136698769792</v>
      </c>
      <c r="AT30">
        <v>54.49658100927693</v>
      </c>
      <c r="AU30">
        <v>25.815642339800384</v>
      </c>
      <c r="AV30">
        <v>-17.569137577514855</v>
      </c>
      <c r="AW30">
        <v>-64.002663157384546</v>
      </c>
      <c r="AX30">
        <v>-80.075002344862327</v>
      </c>
      <c r="AY30">
        <v>-75.172489526883766</v>
      </c>
      <c r="AZ30">
        <v>-59.344469655580568</v>
      </c>
      <c r="BA30">
        <v>-42.102602099649971</v>
      </c>
      <c r="BB30">
        <v>-24.379311914623226</v>
      </c>
      <c r="BC30">
        <v>-10.839289273709349</v>
      </c>
      <c r="BD30">
        <v>781.26530560449919</v>
      </c>
      <c r="BE30">
        <v>781.26530560449919</v>
      </c>
      <c r="BF30">
        <v>781.26530560449919</v>
      </c>
      <c r="BG30">
        <v>781.26530560449919</v>
      </c>
      <c r="BH30">
        <v>601.57428531546429</v>
      </c>
      <c r="BI30">
        <v>601.57428531546429</v>
      </c>
      <c r="BJ30" t="s">
        <v>65</v>
      </c>
      <c r="BK30" t="s">
        <v>65</v>
      </c>
      <c r="BL30">
        <v>27.820336969796038</v>
      </c>
      <c r="BM30">
        <v>200</v>
      </c>
    </row>
    <row r="31" spans="1:65" x14ac:dyDescent="0.25">
      <c r="A31">
        <v>269</v>
      </c>
      <c r="B31">
        <v>11.48448325313807</v>
      </c>
      <c r="C31">
        <v>1.7959288732385947</v>
      </c>
      <c r="D31">
        <v>-7.6511980755300524</v>
      </c>
      <c r="E31">
        <v>-16.541636169680739</v>
      </c>
      <c r="F31">
        <v>-24.902982524734469</v>
      </c>
      <c r="G31">
        <v>-32.761575332074173</v>
      </c>
      <c r="H31">
        <v>-40.142549002230233</v>
      </c>
      <c r="I31">
        <v>-75.667072462269886</v>
      </c>
      <c r="J31">
        <v>-98.716161134419494</v>
      </c>
      <c r="K31">
        <v>-113.43207694548001</v>
      </c>
      <c r="L31">
        <v>-126.3155802751793</v>
      </c>
      <c r="M31">
        <v>-127.12017502345144</v>
      </c>
      <c r="N31">
        <v>-122.89893424659033</v>
      </c>
      <c r="O31">
        <v>-111.86960365940996</v>
      </c>
      <c r="P31">
        <v>-101.30870101010693</v>
      </c>
      <c r="Q31">
        <v>-95.520489707867711</v>
      </c>
      <c r="R31">
        <v>-91.469377566845139</v>
      </c>
      <c r="S31">
        <v>-78.751667564629926</v>
      </c>
      <c r="T31">
        <v>37.665019597859576</v>
      </c>
      <c r="U31">
        <v>26.320312328372772</v>
      </c>
      <c r="V31">
        <v>4.9005202164049271</v>
      </c>
      <c r="W31">
        <v>-22.541306063577487</v>
      </c>
      <c r="X31">
        <v>-63.437429060587689</v>
      </c>
      <c r="Y31">
        <v>-105.58493161960698</v>
      </c>
      <c r="Z31">
        <v>-118.46741610678384</v>
      </c>
      <c r="AA31">
        <v>-110.43231913665703</v>
      </c>
      <c r="AB31">
        <v>-94.752108600076951</v>
      </c>
      <c r="AC31">
        <v>-79.626230657059779</v>
      </c>
      <c r="AD31">
        <v>-60.557574545003696</v>
      </c>
      <c r="AE31">
        <v>-36.147715404043907</v>
      </c>
      <c r="AF31">
        <v>40.535173301584209</v>
      </c>
      <c r="AG31">
        <v>28.950217610605939</v>
      </c>
      <c r="AH31">
        <v>7.0780429999286323</v>
      </c>
      <c r="AI31">
        <v>-20.940564316823743</v>
      </c>
      <c r="AJ31">
        <v>-62.688225184589356</v>
      </c>
      <c r="AK31">
        <v>-105.78316634016517</v>
      </c>
      <c r="AL31">
        <v>-118.90023128809685</v>
      </c>
      <c r="AM31">
        <v>-110.83676501741972</v>
      </c>
      <c r="AN31">
        <v>-94.861074341217318</v>
      </c>
      <c r="AO31">
        <v>-79.535165704630245</v>
      </c>
      <c r="AP31">
        <v>-60.202074511784069</v>
      </c>
      <c r="AQ31">
        <v>-32.11623044163364</v>
      </c>
      <c r="AR31">
        <v>42.466738367918573</v>
      </c>
      <c r="AS31">
        <v>30.720154647478694</v>
      </c>
      <c r="AT31">
        <v>8.5436386684440571</v>
      </c>
      <c r="AU31">
        <v>-19.862997826506497</v>
      </c>
      <c r="AV31">
        <v>-62.183525176241133</v>
      </c>
      <c r="AW31">
        <v>-105.83570080501443</v>
      </c>
      <c r="AX31">
        <v>-119.11095905600411</v>
      </c>
      <c r="AY31">
        <v>-110.95653209499672</v>
      </c>
      <c r="AZ31">
        <v>-94.839383772843576</v>
      </c>
      <c r="BA31">
        <v>-79.453083259700648</v>
      </c>
      <c r="BB31">
        <v>-60.314383653230152</v>
      </c>
      <c r="BC31">
        <v>-32.303107709910492</v>
      </c>
      <c r="BD31">
        <v>644.06432938260366</v>
      </c>
      <c r="BE31">
        <v>644.06432938260366</v>
      </c>
      <c r="BF31">
        <v>644.06432938260366</v>
      </c>
      <c r="BG31">
        <v>644.06432938260366</v>
      </c>
      <c r="BH31">
        <v>495.92953362460469</v>
      </c>
      <c r="BI31">
        <v>495.92953362460469</v>
      </c>
      <c r="BJ31" t="s">
        <v>65</v>
      </c>
      <c r="BK31" t="s">
        <v>65</v>
      </c>
      <c r="BL31">
        <v>26.690033531584206</v>
      </c>
      <c r="BM31">
        <v>200</v>
      </c>
    </row>
    <row r="32" spans="1:65" x14ac:dyDescent="0.25">
      <c r="A32">
        <v>270</v>
      </c>
      <c r="B32">
        <v>-22.785452194828899</v>
      </c>
      <c r="C32">
        <v>-31.416003177137732</v>
      </c>
      <c r="D32">
        <v>-39.802871309865814</v>
      </c>
      <c r="E32">
        <v>-47.666867764333261</v>
      </c>
      <c r="F32">
        <v>-55.034616366313735</v>
      </c>
      <c r="G32">
        <v>-61.931509669689298</v>
      </c>
      <c r="H32">
        <v>-68.38176328913876</v>
      </c>
      <c r="I32">
        <v>-98.924271523015065</v>
      </c>
      <c r="J32">
        <v>-118.02940057262151</v>
      </c>
      <c r="K32">
        <v>-129.48575912430721</v>
      </c>
      <c r="L32">
        <v>-137.63493617843787</v>
      </c>
      <c r="M32">
        <v>-135.48216799765638</v>
      </c>
      <c r="N32">
        <v>-129.53114198432331</v>
      </c>
      <c r="O32">
        <v>-117.23894845278683</v>
      </c>
      <c r="P32">
        <v>-107.14181358817389</v>
      </c>
      <c r="Q32">
        <v>-103.02273912340308</v>
      </c>
      <c r="R32">
        <v>-99.829502340900021</v>
      </c>
      <c r="S32">
        <v>-86.874787380543665</v>
      </c>
      <c r="T32">
        <v>3.3950777723713852</v>
      </c>
      <c r="U32">
        <v>-6.8419125495636921</v>
      </c>
      <c r="V32">
        <v>-26.113496016010316</v>
      </c>
      <c r="W32">
        <v>-50.666357731813733</v>
      </c>
      <c r="X32">
        <v>-86.810475077628638</v>
      </c>
      <c r="Y32">
        <v>-122.68039152279579</v>
      </c>
      <c r="Z32">
        <v>-131.82199087060181</v>
      </c>
      <c r="AA32">
        <v>-120.19728363728117</v>
      </c>
      <c r="AB32">
        <v>-103.07324843266862</v>
      </c>
      <c r="AC32">
        <v>-86.783756820177771</v>
      </c>
      <c r="AD32">
        <v>-64.402383481785279</v>
      </c>
      <c r="AE32">
        <v>-37.134620906965829</v>
      </c>
      <c r="AF32">
        <v>6.2652350850069674</v>
      </c>
      <c r="AG32">
        <v>-4.2119799585075421</v>
      </c>
      <c r="AH32">
        <v>-23.935895610084842</v>
      </c>
      <c r="AI32">
        <v>-49.065460929674856</v>
      </c>
      <c r="AJ32">
        <v>-86.060961078318627</v>
      </c>
      <c r="AK32">
        <v>-122.87800541375387</v>
      </c>
      <c r="AL32">
        <v>-132.23847670864706</v>
      </c>
      <c r="AM32">
        <v>-120.58345485586462</v>
      </c>
      <c r="AN32">
        <v>-103.16060391316374</v>
      </c>
      <c r="AO32">
        <v>-86.670760415113079</v>
      </c>
      <c r="AP32">
        <v>-63.854555527207772</v>
      </c>
      <c r="AQ32">
        <v>-32.493797787359199</v>
      </c>
      <c r="AR32">
        <v>8.1967996451195315</v>
      </c>
      <c r="AS32">
        <v>-2.4419964876987859</v>
      </c>
      <c r="AT32">
        <v>-22.470166321971881</v>
      </c>
      <c r="AU32">
        <v>-47.987652540432549</v>
      </c>
      <c r="AV32">
        <v>-85.555868613168826</v>
      </c>
      <c r="AW32">
        <v>-122.93012913268137</v>
      </c>
      <c r="AX32">
        <v>-132.44971280397812</v>
      </c>
      <c r="AY32">
        <v>-120.70534473502794</v>
      </c>
      <c r="AZ32">
        <v>-103.14175918313181</v>
      </c>
      <c r="BA32">
        <v>-86.592149602300296</v>
      </c>
      <c r="BB32">
        <v>-63.981927534960889</v>
      </c>
      <c r="BC32">
        <v>-32.713976618218219</v>
      </c>
      <c r="BD32">
        <v>614.92079957082444</v>
      </c>
      <c r="BE32">
        <v>614.92079957082444</v>
      </c>
      <c r="BF32">
        <v>614.92079957082444</v>
      </c>
      <c r="BG32">
        <v>614.92079957082444</v>
      </c>
      <c r="BH32">
        <v>473.48901566953481</v>
      </c>
      <c r="BI32">
        <v>473.48901566953481</v>
      </c>
      <c r="BJ32" t="s">
        <v>65</v>
      </c>
      <c r="BK32" t="s">
        <v>65</v>
      </c>
      <c r="BL32">
        <v>27.298822666832901</v>
      </c>
      <c r="BM32">
        <v>200</v>
      </c>
    </row>
    <row r="33" spans="1:65" x14ac:dyDescent="0.25">
      <c r="A33">
        <v>271</v>
      </c>
      <c r="B33">
        <v>-122.00500349845787</v>
      </c>
      <c r="C33">
        <v>-128.23362534919897</v>
      </c>
      <c r="D33">
        <v>-134.21190369497936</v>
      </c>
      <c r="E33">
        <v>-139.74220231961274</v>
      </c>
      <c r="F33">
        <v>-144.84864268240014</v>
      </c>
      <c r="G33">
        <v>-149.55420230389197</v>
      </c>
      <c r="H33">
        <v>-153.88076589192974</v>
      </c>
      <c r="I33">
        <v>-172.98096704488421</v>
      </c>
      <c r="J33">
        <v>-182.85830093129476</v>
      </c>
      <c r="K33">
        <v>-186.49077867880834</v>
      </c>
      <c r="L33">
        <v>-182.58641104150982</v>
      </c>
      <c r="M33">
        <v>-171.88143520258461</v>
      </c>
      <c r="N33">
        <v>-159.77352740566002</v>
      </c>
      <c r="O33">
        <v>-139.54612653857515</v>
      </c>
      <c r="P33">
        <v>-122.81916891606369</v>
      </c>
      <c r="Q33">
        <v>-111.91434628986745</v>
      </c>
      <c r="R33">
        <v>-103.20132776365135</v>
      </c>
      <c r="S33">
        <v>-81.477440516791034</v>
      </c>
      <c r="T33">
        <v>-106.08925922164259</v>
      </c>
      <c r="U33">
        <v>-112.06927037934626</v>
      </c>
      <c r="V33">
        <v>-123.10560369099208</v>
      </c>
      <c r="W33">
        <v>-136.62231627753638</v>
      </c>
      <c r="X33">
        <v>-154.68057667379389</v>
      </c>
      <c r="Y33">
        <v>-166.36924329084891</v>
      </c>
      <c r="Z33">
        <v>-160.54346543992827</v>
      </c>
      <c r="AA33">
        <v>-132.22173600420112</v>
      </c>
      <c r="AB33">
        <v>-105.50938332388984</v>
      </c>
      <c r="AC33">
        <v>-79.424808749641102</v>
      </c>
      <c r="AD33">
        <v>-43.742131001624564</v>
      </c>
      <c r="AE33">
        <v>-18.527540181587714</v>
      </c>
      <c r="AF33">
        <v>-106.08602555509106</v>
      </c>
      <c r="AG33">
        <v>-112.06657964810573</v>
      </c>
      <c r="AH33">
        <v>-123.1039044694944</v>
      </c>
      <c r="AI33">
        <v>-136.62180710144293</v>
      </c>
      <c r="AJ33">
        <v>-154.68158407971333</v>
      </c>
      <c r="AK33">
        <v>-166.44860661836373</v>
      </c>
      <c r="AL33">
        <v>-160.54092485614953</v>
      </c>
      <c r="AM33">
        <v>-132.27271883044273</v>
      </c>
      <c r="AN33">
        <v>-105.38079560130521</v>
      </c>
      <c r="AO33">
        <v>-78.936383724561267</v>
      </c>
      <c r="AP33">
        <v>-41.596808379116837</v>
      </c>
      <c r="AQ33">
        <v>-12.731826804466134</v>
      </c>
      <c r="AR33">
        <v>-106.08583183042253</v>
      </c>
      <c r="AS33">
        <v>-112.06618868972492</v>
      </c>
      <c r="AT33">
        <v>-123.10315294777122</v>
      </c>
      <c r="AU33">
        <v>-136.6206216940767</v>
      </c>
      <c r="AV33">
        <v>-154.67984069507972</v>
      </c>
      <c r="AW33">
        <v>-166.4271890094212</v>
      </c>
      <c r="AX33">
        <v>-160.51723640105604</v>
      </c>
      <c r="AY33">
        <v>-132.27263103809915</v>
      </c>
      <c r="AZ33">
        <v>-105.41071067461421</v>
      </c>
      <c r="BA33">
        <v>-79.000160031657302</v>
      </c>
      <c r="BB33">
        <v>-41.765341509023628</v>
      </c>
      <c r="BC33">
        <v>-13.054087570983919</v>
      </c>
      <c r="BD33">
        <v>589.37402415721965</v>
      </c>
      <c r="BE33">
        <v>589.37402415721965</v>
      </c>
      <c r="BF33">
        <v>589.37402415721965</v>
      </c>
      <c r="BG33">
        <v>589.37402415721965</v>
      </c>
      <c r="BH33">
        <v>453.81799860105912</v>
      </c>
      <c r="BI33">
        <v>453.81799860105912</v>
      </c>
      <c r="BJ33" t="s">
        <v>65</v>
      </c>
      <c r="BK33" t="s">
        <v>65</v>
      </c>
      <c r="BL33">
        <v>30.051515857007249</v>
      </c>
      <c r="BM33">
        <v>200</v>
      </c>
    </row>
    <row r="34" spans="1:65" x14ac:dyDescent="0.25">
      <c r="A34">
        <v>272</v>
      </c>
      <c r="B34">
        <v>-152.46100308957611</v>
      </c>
      <c r="C34">
        <v>-156.68683996118216</v>
      </c>
      <c r="D34">
        <v>-160.67636238056636</v>
      </c>
      <c r="E34">
        <v>-164.29920692704317</v>
      </c>
      <c r="F34">
        <v>-167.57638415814429</v>
      </c>
      <c r="G34">
        <v>-170.52787904953314</v>
      </c>
      <c r="H34">
        <v>-173.17269751914614</v>
      </c>
      <c r="I34">
        <v>-183.55318342616462</v>
      </c>
      <c r="J34">
        <v>-186.80854558884678</v>
      </c>
      <c r="K34">
        <v>-185.32762583332371</v>
      </c>
      <c r="L34">
        <v>-174.65692375844611</v>
      </c>
      <c r="M34">
        <v>-160.30593334743696</v>
      </c>
      <c r="N34">
        <v>-146.43741531393701</v>
      </c>
      <c r="O34">
        <v>-125.46669273746193</v>
      </c>
      <c r="P34">
        <v>-109.58537225038846</v>
      </c>
      <c r="Q34">
        <v>-99.075107231728637</v>
      </c>
      <c r="R34">
        <v>-88.868141752907675</v>
      </c>
      <c r="S34">
        <v>-62.862565635542005</v>
      </c>
      <c r="T34">
        <v>-131.59045785664833</v>
      </c>
      <c r="U34">
        <v>-136.59767257485726</v>
      </c>
      <c r="V34">
        <v>-145.73275675888044</v>
      </c>
      <c r="W34">
        <v>-156.65442516267734</v>
      </c>
      <c r="X34">
        <v>-170.30377276181156</v>
      </c>
      <c r="Y34">
        <v>-175.56632220340848</v>
      </c>
      <c r="Z34">
        <v>-165.24462943760031</v>
      </c>
      <c r="AA34">
        <v>-131.14888232453606</v>
      </c>
      <c r="AB34">
        <v>-101.06115038413677</v>
      </c>
      <c r="AC34">
        <v>-72.579697812772608</v>
      </c>
      <c r="AD34">
        <v>-41.233631017632348</v>
      </c>
      <c r="AE34">
        <v>-26.613279564617827</v>
      </c>
      <c r="AF34">
        <v>-131.54170192618164</v>
      </c>
      <c r="AG34">
        <v>-136.55353257375086</v>
      </c>
      <c r="AH34">
        <v>-145.69724464456786</v>
      </c>
      <c r="AI34">
        <v>-156.62975951266856</v>
      </c>
      <c r="AJ34">
        <v>-170.29461781620174</v>
      </c>
      <c r="AK34">
        <v>-175.6449062289885</v>
      </c>
      <c r="AL34">
        <v>-165.22986387022496</v>
      </c>
      <c r="AM34">
        <v>-131.14988788447812</v>
      </c>
      <c r="AN34">
        <v>-100.82499708093485</v>
      </c>
      <c r="AO34">
        <v>-71.896482136941799</v>
      </c>
      <c r="AP34">
        <v>-39.25557441786777</v>
      </c>
      <c r="AQ34">
        <v>-22.771449765165222</v>
      </c>
      <c r="AR34">
        <v>-131.54083415504229</v>
      </c>
      <c r="AS34">
        <v>-136.55269554176616</v>
      </c>
      <c r="AT34">
        <v>-145.6964726394163</v>
      </c>
      <c r="AU34">
        <v>-156.62908695459564</v>
      </c>
      <c r="AV34">
        <v>-170.29414185392827</v>
      </c>
      <c r="AW34">
        <v>-175.62572845570909</v>
      </c>
      <c r="AX34">
        <v>-165.2102660144306</v>
      </c>
      <c r="AY34">
        <v>-131.15710254969267</v>
      </c>
      <c r="AZ34">
        <v>-100.86469921795137</v>
      </c>
      <c r="BA34">
        <v>-71.97345706437028</v>
      </c>
      <c r="BB34">
        <v>-39.410315061017279</v>
      </c>
      <c r="BC34">
        <v>-23.004463959123839</v>
      </c>
      <c r="BD34">
        <v>617.88622028680436</v>
      </c>
      <c r="BE34">
        <v>617.88622028680436</v>
      </c>
      <c r="BF34">
        <v>617.88622028680436</v>
      </c>
      <c r="BG34">
        <v>617.88622028680436</v>
      </c>
      <c r="BH34">
        <v>475.77238962083942</v>
      </c>
      <c r="BI34">
        <v>475.77238962083942</v>
      </c>
      <c r="BJ34" t="s">
        <v>65</v>
      </c>
      <c r="BK34" t="s">
        <v>65</v>
      </c>
      <c r="BL34">
        <v>28.134082258667771</v>
      </c>
      <c r="BM34">
        <v>200</v>
      </c>
    </row>
    <row r="35" spans="1:65" x14ac:dyDescent="0.25">
      <c r="A35">
        <v>273</v>
      </c>
      <c r="B35">
        <v>-166.12562129618328</v>
      </c>
      <c r="C35">
        <v>-170.56520993134561</v>
      </c>
      <c r="D35">
        <v>-174.69166586122566</v>
      </c>
      <c r="E35">
        <v>-178.37196724109583</v>
      </c>
      <c r="F35">
        <v>-181.63300358996895</v>
      </c>
      <c r="G35">
        <v>-184.50032243437147</v>
      </c>
      <c r="H35">
        <v>-186.9981908687503</v>
      </c>
      <c r="I35">
        <v>-195.43886198563806</v>
      </c>
      <c r="J35">
        <v>-195.58380596540297</v>
      </c>
      <c r="K35">
        <v>-190.39440991516474</v>
      </c>
      <c r="L35">
        <v>-172.14652014744314</v>
      </c>
      <c r="M35">
        <v>-151.40298134641944</v>
      </c>
      <c r="N35">
        <v>-132.93591024554644</v>
      </c>
      <c r="O35">
        <v>-107.71573960862618</v>
      </c>
      <c r="P35">
        <v>-92.755617662833302</v>
      </c>
      <c r="Q35">
        <v>-87.57118549167123</v>
      </c>
      <c r="R35">
        <v>-79.354684472254178</v>
      </c>
      <c r="S35">
        <v>-49.67963755378252</v>
      </c>
      <c r="T35">
        <v>-194.10710656250103</v>
      </c>
      <c r="U35">
        <v>-194.93152795555883</v>
      </c>
      <c r="V35">
        <v>-196.081391983918</v>
      </c>
      <c r="W35">
        <v>-196.5660122761542</v>
      </c>
      <c r="X35">
        <v>-194.01412824352144</v>
      </c>
      <c r="Y35">
        <v>-180.61535382179835</v>
      </c>
      <c r="Z35">
        <v>-162.51752462196762</v>
      </c>
      <c r="AA35">
        <v>-127.26220730097531</v>
      </c>
      <c r="AB35">
        <v>-101.4238453845412</v>
      </c>
      <c r="AC35">
        <v>-78.446414870109379</v>
      </c>
      <c r="AD35">
        <v>-51.101400160872139</v>
      </c>
      <c r="AE35">
        <v>-35.351572645634306</v>
      </c>
      <c r="AF35">
        <v>-194.10754382531204</v>
      </c>
      <c r="AG35">
        <v>-194.93146203522255</v>
      </c>
      <c r="AH35">
        <v>-196.08037755220161</v>
      </c>
      <c r="AI35">
        <v>-196.56378659464724</v>
      </c>
      <c r="AJ35">
        <v>-194.01011158803485</v>
      </c>
      <c r="AK35">
        <v>-180.66321346392803</v>
      </c>
      <c r="AL35">
        <v>-162.45088775363359</v>
      </c>
      <c r="AM35">
        <v>-127.21454046033496</v>
      </c>
      <c r="AN35">
        <v>-101.20983846160316</v>
      </c>
      <c r="AO35">
        <v>-77.955626368347126</v>
      </c>
      <c r="AP35">
        <v>-49.628465283136009</v>
      </c>
      <c r="AQ35">
        <v>-31.886985630854987</v>
      </c>
      <c r="AR35">
        <v>-194.10757682650305</v>
      </c>
      <c r="AS35">
        <v>-194.93146678211235</v>
      </c>
      <c r="AT35">
        <v>-196.08033338169724</v>
      </c>
      <c r="AU35">
        <v>-196.56368995643902</v>
      </c>
      <c r="AV35">
        <v>-194.00996718825934</v>
      </c>
      <c r="AW35">
        <v>-180.64727026580286</v>
      </c>
      <c r="AX35">
        <v>-162.43762860698141</v>
      </c>
      <c r="AY35">
        <v>-127.2266012855535</v>
      </c>
      <c r="AZ35">
        <v>-101.24771941639351</v>
      </c>
      <c r="BA35">
        <v>-78.019502135645425</v>
      </c>
      <c r="BB35">
        <v>-49.755501415313724</v>
      </c>
      <c r="BC35">
        <v>-32.114239975055135</v>
      </c>
      <c r="BD35">
        <v>653.77163042821496</v>
      </c>
      <c r="BE35">
        <v>653.77163042821496</v>
      </c>
      <c r="BF35">
        <v>653.77163042821496</v>
      </c>
      <c r="BG35">
        <v>653.77163042821496</v>
      </c>
      <c r="BH35">
        <v>503.40415542972556</v>
      </c>
      <c r="BI35">
        <v>503.40415542972556</v>
      </c>
      <c r="BJ35" t="s">
        <v>65</v>
      </c>
      <c r="BK35" t="s">
        <v>65</v>
      </c>
      <c r="BL35">
        <v>28.723706516861657</v>
      </c>
      <c r="BM35">
        <v>200</v>
      </c>
    </row>
    <row r="36" spans="1:65" x14ac:dyDescent="0.25">
      <c r="A36">
        <v>274</v>
      </c>
      <c r="B36">
        <v>-228.70960672051768</v>
      </c>
      <c r="C36">
        <v>-228.36496094020342</v>
      </c>
      <c r="D36">
        <v>-227.80618651009715</v>
      </c>
      <c r="E36">
        <v>-227.05630055882597</v>
      </c>
      <c r="F36">
        <v>-226.12926096923297</v>
      </c>
      <c r="G36">
        <v>-225.03828876177673</v>
      </c>
      <c r="H36">
        <v>-223.79590268997697</v>
      </c>
      <c r="I36">
        <v>-213.78248626101256</v>
      </c>
      <c r="J36">
        <v>-201.11026935044359</v>
      </c>
      <c r="K36">
        <v>-186.90681956453639</v>
      </c>
      <c r="L36">
        <v>-158.10955139956496</v>
      </c>
      <c r="M36">
        <v>-132.2820016239499</v>
      </c>
      <c r="N36">
        <v>-111.099237332912</v>
      </c>
      <c r="O36">
        <v>-82.379888520594392</v>
      </c>
      <c r="P36">
        <v>-62.433606926961957</v>
      </c>
      <c r="Q36">
        <v>-51.607345718200015</v>
      </c>
      <c r="R36">
        <v>-43.88145580387075</v>
      </c>
      <c r="S36">
        <v>-24.827396011806655</v>
      </c>
      <c r="T36">
        <v>-259.5638896811256</v>
      </c>
      <c r="U36">
        <v>-254.89750242247828</v>
      </c>
      <c r="V36">
        <v>-245.50384200392358</v>
      </c>
      <c r="W36">
        <v>-232.05247655802867</v>
      </c>
      <c r="X36">
        <v>-207.31680658803907</v>
      </c>
      <c r="Y36">
        <v>-166.31207478563053</v>
      </c>
      <c r="Z36">
        <v>-133.91907429651482</v>
      </c>
      <c r="AA36">
        <v>-88.209656404053575</v>
      </c>
      <c r="AB36">
        <v>-59.959620558858454</v>
      </c>
      <c r="AC36">
        <v>-35.753914258554175</v>
      </c>
      <c r="AD36">
        <v>-7.6839293749225712</v>
      </c>
      <c r="AE36">
        <v>2.6950883701016419</v>
      </c>
      <c r="AF36">
        <v>-259.56427950839299</v>
      </c>
      <c r="AG36">
        <v>-254.89788330830046</v>
      </c>
      <c r="AH36">
        <v>-245.5041970882294</v>
      </c>
      <c r="AI36">
        <v>-232.0527779470558</v>
      </c>
      <c r="AJ36">
        <v>-207.31696578696378</v>
      </c>
      <c r="AK36">
        <v>-166.3274283476859</v>
      </c>
      <c r="AL36">
        <v>-133.79333256911585</v>
      </c>
      <c r="AM36">
        <v>-87.984233637338306</v>
      </c>
      <c r="AN36">
        <v>-59.464535751519996</v>
      </c>
      <c r="AO36">
        <v>-34.78619650813593</v>
      </c>
      <c r="AP36">
        <v>-5.1796650083140579</v>
      </c>
      <c r="AQ36">
        <v>6.6346978965266254</v>
      </c>
      <c r="AR36">
        <v>-259.56395142763364</v>
      </c>
      <c r="AS36">
        <v>-254.89765156444926</v>
      </c>
      <c r="AT36">
        <v>-245.50414757227659</v>
      </c>
      <c r="AU36">
        <v>-232.05296216718193</v>
      </c>
      <c r="AV36">
        <v>-207.31749605046531</v>
      </c>
      <c r="AW36">
        <v>-166.3194087263567</v>
      </c>
      <c r="AX36">
        <v>-133.79515411810141</v>
      </c>
      <c r="AY36">
        <v>-88.016409427151942</v>
      </c>
      <c r="AZ36">
        <v>-59.522729498144614</v>
      </c>
      <c r="BA36">
        <v>-34.875601134288502</v>
      </c>
      <c r="BB36">
        <v>-5.3515714256767435</v>
      </c>
      <c r="BC36">
        <v>6.4379440433667137</v>
      </c>
      <c r="BD36">
        <v>719.80269914536404</v>
      </c>
      <c r="BE36">
        <v>719.80269914536404</v>
      </c>
      <c r="BF36">
        <v>719.80269914536404</v>
      </c>
      <c r="BG36">
        <v>719.80269914536404</v>
      </c>
      <c r="BH36">
        <v>554.24807834193041</v>
      </c>
      <c r="BI36">
        <v>554.24807834193041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0257743179</v>
      </c>
      <c r="C37">
        <v>-268.61647502331527</v>
      </c>
      <c r="D37">
        <v>-263.58251672180251</v>
      </c>
      <c r="E37">
        <v>-258.57449696644198</v>
      </c>
      <c r="F37">
        <v>-253.59662383378796</v>
      </c>
      <c r="G37">
        <v>-248.65279079822625</v>
      </c>
      <c r="H37">
        <v>-243.74659335230075</v>
      </c>
      <c r="I37">
        <v>-215.26739596914601</v>
      </c>
      <c r="J37">
        <v>-189.28540730637687</v>
      </c>
      <c r="K37">
        <v>-165.43592621590307</v>
      </c>
      <c r="L37">
        <v>-125.078942623735</v>
      </c>
      <c r="M37">
        <v>-94.017630775652009</v>
      </c>
      <c r="N37">
        <v>-70.941817635792816</v>
      </c>
      <c r="O37">
        <v>-42.519351076283279</v>
      </c>
      <c r="P37">
        <v>-25.102187752055819</v>
      </c>
      <c r="Q37">
        <v>-17.60307422451611</v>
      </c>
      <c r="R37">
        <v>-12.700152508563766</v>
      </c>
      <c r="S37">
        <v>0.88471090719112466</v>
      </c>
      <c r="T37">
        <v>-282.28628313718855</v>
      </c>
      <c r="U37">
        <v>-275.59507937746491</v>
      </c>
      <c r="V37">
        <v>-262.14266052759996</v>
      </c>
      <c r="W37">
        <v>-242.92943212098891</v>
      </c>
      <c r="X37">
        <v>-207.81126998135176</v>
      </c>
      <c r="Y37">
        <v>-150.53403857463326</v>
      </c>
      <c r="Z37">
        <v>-106.78979830915608</v>
      </c>
      <c r="AA37">
        <v>-49.375085432442347</v>
      </c>
      <c r="AB37">
        <v>-18.303489907438923</v>
      </c>
      <c r="AC37">
        <v>3.0367622280212672</v>
      </c>
      <c r="AD37">
        <v>16.0967580731132</v>
      </c>
      <c r="AE37">
        <v>19.144169252540351</v>
      </c>
      <c r="AF37">
        <v>-282.28629792103879</v>
      </c>
      <c r="AG37">
        <v>-275.59511006894076</v>
      </c>
      <c r="AH37">
        <v>-262.14271341637425</v>
      </c>
      <c r="AI37">
        <v>-242.92949497652123</v>
      </c>
      <c r="AJ37">
        <v>-207.81128996469607</v>
      </c>
      <c r="AK37">
        <v>-150.52411390380695</v>
      </c>
      <c r="AL37">
        <v>-106.61787073741644</v>
      </c>
      <c r="AM37">
        <v>-48.974591806317804</v>
      </c>
      <c r="AN37">
        <v>-17.524322070866656</v>
      </c>
      <c r="AO37">
        <v>4.354433031885721</v>
      </c>
      <c r="AP37">
        <v>18.224658308379009</v>
      </c>
      <c r="AQ37">
        <v>21.742999908761355</v>
      </c>
      <c r="AR37">
        <v>-282.2861673222572</v>
      </c>
      <c r="AS37">
        <v>-275.59505453908588</v>
      </c>
      <c r="AT37">
        <v>-262.1427983945195</v>
      </c>
      <c r="AU37">
        <v>-242.92975695057098</v>
      </c>
      <c r="AV37">
        <v>-207.81180556424249</v>
      </c>
      <c r="AW37">
        <v>-150.52079828378538</v>
      </c>
      <c r="AX37">
        <v>-106.63055875239864</v>
      </c>
      <c r="AY37">
        <v>-49.025487852023126</v>
      </c>
      <c r="AZ37">
        <v>-17.602806758405045</v>
      </c>
      <c r="BA37">
        <v>4.248146104136735</v>
      </c>
      <c r="BB37">
        <v>18.091255703529956</v>
      </c>
      <c r="BC37">
        <v>21.636464573921501</v>
      </c>
      <c r="BD37">
        <v>785.66353563160305</v>
      </c>
      <c r="BE37">
        <v>785.66353563160305</v>
      </c>
      <c r="BF37">
        <v>785.66353563160305</v>
      </c>
      <c r="BG37">
        <v>785.66353563160305</v>
      </c>
      <c r="BH37">
        <v>604.96092243633427</v>
      </c>
      <c r="BI37">
        <v>604.96092243633427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05163845659</v>
      </c>
      <c r="C38">
        <v>-268.8541598124545</v>
      </c>
      <c r="D38">
        <v>-258.9027491883175</v>
      </c>
      <c r="E38">
        <v>-249.30770782521518</v>
      </c>
      <c r="F38">
        <v>-240.0552977930264</v>
      </c>
      <c r="G38">
        <v>-231.13232935125322</v>
      </c>
      <c r="H38">
        <v>-222.52613864368831</v>
      </c>
      <c r="I38">
        <v>-176.89320430518782</v>
      </c>
      <c r="J38">
        <v>-140.75746329551299</v>
      </c>
      <c r="K38">
        <v>-111.29055341214486</v>
      </c>
      <c r="L38">
        <v>-67.869449354001844</v>
      </c>
      <c r="M38">
        <v>-38.718598876961856</v>
      </c>
      <c r="N38">
        <v>-18.727736182283031</v>
      </c>
      <c r="O38">
        <v>5.3577306272312857</v>
      </c>
      <c r="P38">
        <v>22.461427732132083</v>
      </c>
      <c r="Q38">
        <v>32.934626485290885</v>
      </c>
      <c r="R38">
        <v>35.752422187837269</v>
      </c>
      <c r="S38">
        <v>34.816556947290522</v>
      </c>
      <c r="T38">
        <v>-255.15667844613125</v>
      </c>
      <c r="U38">
        <v>-245.45727378001408</v>
      </c>
      <c r="V38">
        <v>-226.42862115840725</v>
      </c>
      <c r="W38">
        <v>-200.32349599283864</v>
      </c>
      <c r="X38">
        <v>-155.77203903568562</v>
      </c>
      <c r="Y38">
        <v>-91.763175604767241</v>
      </c>
      <c r="Z38">
        <v>-49.706723682777373</v>
      </c>
      <c r="AA38">
        <v>-3.4281098459375965</v>
      </c>
      <c r="AB38">
        <v>17.308046910867596</v>
      </c>
      <c r="AC38">
        <v>29.398813843234674</v>
      </c>
      <c r="AD38">
        <v>32.605816162337433</v>
      </c>
      <c r="AE38">
        <v>28.012133397009585</v>
      </c>
      <c r="AF38">
        <v>-255.01425786403539</v>
      </c>
      <c r="AG38">
        <v>-245.32579947044573</v>
      </c>
      <c r="AH38">
        <v>-226.3178293760142</v>
      </c>
      <c r="AI38">
        <v>-200.23924353497591</v>
      </c>
      <c r="AJ38">
        <v>-155.72751090921221</v>
      </c>
      <c r="AK38">
        <v>-91.719153451655274</v>
      </c>
      <c r="AL38">
        <v>-49.542756024366469</v>
      </c>
      <c r="AM38">
        <v>-3.021515296053809</v>
      </c>
      <c r="AN38">
        <v>18.023476773705166</v>
      </c>
      <c r="AO38">
        <v>30.520264268245683</v>
      </c>
      <c r="AP38">
        <v>34.125302227297759</v>
      </c>
      <c r="AQ38">
        <v>28.890257986055254</v>
      </c>
      <c r="AR38">
        <v>-255.01052779573618</v>
      </c>
      <c r="AS38">
        <v>-245.32243078156338</v>
      </c>
      <c r="AT38">
        <v>-226.31514298368444</v>
      </c>
      <c r="AU38">
        <v>-200.23743124717515</v>
      </c>
      <c r="AV38">
        <v>-155.72700145162756</v>
      </c>
      <c r="AW38">
        <v>-91.723342939395152</v>
      </c>
      <c r="AX38">
        <v>-49.564352174213056</v>
      </c>
      <c r="AY38">
        <v>-3.0721486851491289</v>
      </c>
      <c r="AZ38">
        <v>17.957040000226922</v>
      </c>
      <c r="BA38">
        <v>30.438376143765989</v>
      </c>
      <c r="BB38">
        <v>34.041776296815513</v>
      </c>
      <c r="BC38">
        <v>28.884670291545731</v>
      </c>
      <c r="BD38">
        <v>900.28133791809944</v>
      </c>
      <c r="BE38">
        <v>900.28133791809944</v>
      </c>
      <c r="BF38">
        <v>900.28133791809944</v>
      </c>
      <c r="BG38">
        <v>900.28133791809944</v>
      </c>
      <c r="BH38">
        <v>693.21663019693653</v>
      </c>
      <c r="BI38">
        <v>693.2166301969365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2944007779</v>
      </c>
      <c r="C39">
        <v>-170.76585445849389</v>
      </c>
      <c r="D39">
        <v>-167.15212751274751</v>
      </c>
      <c r="E39">
        <v>-163.55118544286793</v>
      </c>
      <c r="F39">
        <v>-159.96683032975992</v>
      </c>
      <c r="G39">
        <v>-156.40258643749013</v>
      </c>
      <c r="H39">
        <v>-152.86171486443661</v>
      </c>
      <c r="I39">
        <v>-132.26014988243992</v>
      </c>
      <c r="J39">
        <v>-113.52972009508956</v>
      </c>
      <c r="K39">
        <v>-96.360833771047055</v>
      </c>
      <c r="L39">
        <v>-67.589745499792372</v>
      </c>
      <c r="M39">
        <v>-45.89965281154636</v>
      </c>
      <c r="N39">
        <v>-30.263103145370742</v>
      </c>
      <c r="O39">
        <v>-12.184069812423633</v>
      </c>
      <c r="P39">
        <v>-2.8912764101474142</v>
      </c>
      <c r="Q39">
        <v>0.30663123929415559</v>
      </c>
      <c r="R39">
        <v>5.0596490938113057</v>
      </c>
      <c r="S39">
        <v>20.648968228643845</v>
      </c>
      <c r="T39">
        <v>-154.69894850656817</v>
      </c>
      <c r="U39">
        <v>-150.59523538018055</v>
      </c>
      <c r="V39">
        <v>-142.46056539428488</v>
      </c>
      <c r="W39">
        <v>-131.10530735961368</v>
      </c>
      <c r="X39">
        <v>-111.12547463049148</v>
      </c>
      <c r="Y39">
        <v>-80.7526409732166</v>
      </c>
      <c r="Z39">
        <v>-59.153016598940056</v>
      </c>
      <c r="AA39">
        <v>-32.766233535465595</v>
      </c>
      <c r="AB39">
        <v>-19.312399551511607</v>
      </c>
      <c r="AC39">
        <v>-10.214861401556391</v>
      </c>
      <c r="AD39">
        <v>-3.9226822306603903</v>
      </c>
      <c r="AE39">
        <v>-2.3588091684836887</v>
      </c>
      <c r="AF39">
        <v>-154.63470609051745</v>
      </c>
      <c r="AG39">
        <v>-150.5355638287574</v>
      </c>
      <c r="AH39">
        <v>-142.40955967414811</v>
      </c>
      <c r="AI39">
        <v>-131.06549132013868</v>
      </c>
      <c r="AJ39">
        <v>-111.10262981017527</v>
      </c>
      <c r="AK39">
        <v>-80.742653174687632</v>
      </c>
      <c r="AL39">
        <v>-59.068419329284495</v>
      </c>
      <c r="AM39">
        <v>-32.596141936370799</v>
      </c>
      <c r="AN39">
        <v>-18.997522419284749</v>
      </c>
      <c r="AO39">
        <v>-9.7152217704880854</v>
      </c>
      <c r="AP39">
        <v>-3.1701355760699323</v>
      </c>
      <c r="AQ39">
        <v>-1.459845444743979</v>
      </c>
      <c r="AR39">
        <v>-154.63366739312426</v>
      </c>
      <c r="AS39">
        <v>-150.53479227749369</v>
      </c>
      <c r="AT39">
        <v>-142.40928544024575</v>
      </c>
      <c r="AU39">
        <v>-131.06583720823284</v>
      </c>
      <c r="AV39">
        <v>-111.10384467229804</v>
      </c>
      <c r="AW39">
        <v>-80.742383161259596</v>
      </c>
      <c r="AX39">
        <v>-59.075703816965152</v>
      </c>
      <c r="AY39">
        <v>-32.61979215219209</v>
      </c>
      <c r="AZ39">
        <v>-19.031852808562498</v>
      </c>
      <c r="BA39">
        <v>-9.7590890283175131</v>
      </c>
      <c r="BB39">
        <v>-3.2229018675174887</v>
      </c>
      <c r="BC39">
        <v>-1.5092893209580489</v>
      </c>
      <c r="BD39">
        <v>900.28133791809944</v>
      </c>
      <c r="BE39">
        <v>900.28133791809944</v>
      </c>
      <c r="BF39">
        <v>900.28133791809944</v>
      </c>
      <c r="BG39">
        <v>900.28133791809944</v>
      </c>
      <c r="BH39">
        <v>693.21663019693653</v>
      </c>
      <c r="BI39">
        <v>693.2166301969365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41926623</v>
      </c>
      <c r="C40">
        <v>-167.43306912584686</v>
      </c>
      <c r="D40">
        <v>-162.89652468524051</v>
      </c>
      <c r="E40">
        <v>-158.47198437580778</v>
      </c>
      <c r="F40">
        <v>-154.15696930512578</v>
      </c>
      <c r="G40">
        <v>-149.94904576232477</v>
      </c>
      <c r="H40">
        <v>-145.84582480292036</v>
      </c>
      <c r="I40">
        <v>-123.29700001575335</v>
      </c>
      <c r="J40">
        <v>-104.43239085555257</v>
      </c>
      <c r="K40">
        <v>-88.19487462789408</v>
      </c>
      <c r="L40">
        <v>-62.715445746446065</v>
      </c>
      <c r="M40">
        <v>-44.515215346809519</v>
      </c>
      <c r="N40">
        <v>-31.643682371772854</v>
      </c>
      <c r="O40">
        <v>-16.339422348359765</v>
      </c>
      <c r="P40">
        <v>-6.8427281262677804</v>
      </c>
      <c r="Q40">
        <v>-1.9773337181968471</v>
      </c>
      <c r="R40">
        <v>1.029180285243847</v>
      </c>
      <c r="S40">
        <v>7.6119975366308736</v>
      </c>
      <c r="T40">
        <v>-163.78213625553732</v>
      </c>
      <c r="U40">
        <v>-158.84659043183279</v>
      </c>
      <c r="V40">
        <v>-149.10365347929277</v>
      </c>
      <c r="W40">
        <v>-135.60187454769647</v>
      </c>
      <c r="X40">
        <v>-112.17047601310877</v>
      </c>
      <c r="Y40">
        <v>-77.611176094060269</v>
      </c>
      <c r="Z40">
        <v>-54.208913557498086</v>
      </c>
      <c r="AA40">
        <v>-27.997320201427272</v>
      </c>
      <c r="AB40">
        <v>-16.5558510158742</v>
      </c>
      <c r="AC40">
        <v>-10.349643944752227</v>
      </c>
      <c r="AD40">
        <v>-3.9799894571044407</v>
      </c>
      <c r="AE40">
        <v>4.9564379759815118</v>
      </c>
      <c r="AF40">
        <v>-163.78208328499966</v>
      </c>
      <c r="AG40">
        <v>-158.84653839060931</v>
      </c>
      <c r="AH40">
        <v>-149.10360342690464</v>
      </c>
      <c r="AI40">
        <v>-135.60182760232689</v>
      </c>
      <c r="AJ40">
        <v>-112.17043548859665</v>
      </c>
      <c r="AK40">
        <v>-77.599373154424129</v>
      </c>
      <c r="AL40">
        <v>-54.112793387147349</v>
      </c>
      <c r="AM40">
        <v>-27.810296261067958</v>
      </c>
      <c r="AN40">
        <v>-16.25132524754623</v>
      </c>
      <c r="AO40">
        <v>-9.9390734952854025</v>
      </c>
      <c r="AP40">
        <v>-3.2244425451494196</v>
      </c>
      <c r="AQ40">
        <v>7.1319574387681408</v>
      </c>
      <c r="AR40">
        <v>-163.81203770875592</v>
      </c>
      <c r="AS40">
        <v>-158.87447513387349</v>
      </c>
      <c r="AT40">
        <v>-149.12770706346379</v>
      </c>
      <c r="AU40">
        <v>-135.62096313576438</v>
      </c>
      <c r="AV40">
        <v>-112.18197645357236</v>
      </c>
      <c r="AW40">
        <v>-77.601433103599774</v>
      </c>
      <c r="AX40">
        <v>-54.119963017947477</v>
      </c>
      <c r="AY40">
        <v>-27.833049230191129</v>
      </c>
      <c r="AZ40">
        <v>-16.283510890604884</v>
      </c>
      <c r="BA40">
        <v>-9.9763870270987152</v>
      </c>
      <c r="BB40">
        <v>-3.2773302771393897</v>
      </c>
      <c r="BC40">
        <v>7.026474341078198</v>
      </c>
      <c r="BD40">
        <v>900.28133791809944</v>
      </c>
      <c r="BE40">
        <v>900.28133791809944</v>
      </c>
      <c r="BF40">
        <v>900.28133791809944</v>
      </c>
      <c r="BG40">
        <v>900.28133791809944</v>
      </c>
      <c r="BH40">
        <v>693.21663019693653</v>
      </c>
      <c r="BI40">
        <v>693.21663019693653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7247603645</v>
      </c>
      <c r="C41">
        <v>-239.96777429402806</v>
      </c>
      <c r="D41">
        <v>-235.41215570202755</v>
      </c>
      <c r="E41">
        <v>-230.93810697296178</v>
      </c>
      <c r="F41">
        <v>-226.54514513341334</v>
      </c>
      <c r="G41">
        <v>-222.23273042867277</v>
      </c>
      <c r="H41">
        <v>-218.00027062693394</v>
      </c>
      <c r="I41">
        <v>-194.24577034228642</v>
      </c>
      <c r="J41">
        <v>-173.62553234211848</v>
      </c>
      <c r="K41">
        <v>-155.33211183954245</v>
      </c>
      <c r="L41">
        <v>-125.40652489572902</v>
      </c>
      <c r="M41">
        <v>-102.88212201971403</v>
      </c>
      <c r="N41">
        <v>-86.123854910644326</v>
      </c>
      <c r="O41">
        <v>-64.570053618049769</v>
      </c>
      <c r="P41">
        <v>-48.584123012732768</v>
      </c>
      <c r="Q41">
        <v>-36.31344613974602</v>
      </c>
      <c r="R41">
        <v>-27.214944395677481</v>
      </c>
      <c r="S41">
        <v>-10.747316989664842</v>
      </c>
      <c r="T41">
        <v>-218.76873092698244</v>
      </c>
      <c r="U41">
        <v>-213.75289257127849</v>
      </c>
      <c r="V41">
        <v>-203.83069508990914</v>
      </c>
      <c r="W41">
        <v>-190.023127942157</v>
      </c>
      <c r="X41">
        <v>-165.83070656114251</v>
      </c>
      <c r="Y41">
        <v>-129.09041962345043</v>
      </c>
      <c r="Z41">
        <v>-102.78632457731609</v>
      </c>
      <c r="AA41">
        <v>-69.281560629272164</v>
      </c>
      <c r="AB41">
        <v>-50.179965232134279</v>
      </c>
      <c r="AC41">
        <v>-33.996481744593616</v>
      </c>
      <c r="AD41">
        <v>-12.026585780782959</v>
      </c>
      <c r="AE41">
        <v>-1.3014196298140324</v>
      </c>
      <c r="AF41">
        <v>-215.40457555105755</v>
      </c>
      <c r="AG41">
        <v>-210.56123305830576</v>
      </c>
      <c r="AH41">
        <v>-200.97204624292183</v>
      </c>
      <c r="AI41">
        <v>-187.60864327980204</v>
      </c>
      <c r="AJ41">
        <v>-164.13461006841536</v>
      </c>
      <c r="AK41">
        <v>-128.31978755688306</v>
      </c>
      <c r="AL41">
        <v>-102.39662317407419</v>
      </c>
      <c r="AM41">
        <v>-69.184144198551351</v>
      </c>
      <c r="AN41">
        <v>-49.953623383556938</v>
      </c>
      <c r="AO41">
        <v>-33.429369947120605</v>
      </c>
      <c r="AP41">
        <v>-10.214615651947534</v>
      </c>
      <c r="AQ41">
        <v>1.9737901513371126</v>
      </c>
      <c r="AR41">
        <v>-213.4672374741443</v>
      </c>
      <c r="AS41">
        <v>-208.78577787169786</v>
      </c>
      <c r="AT41">
        <v>-199.50143040765204</v>
      </c>
      <c r="AU41">
        <v>-186.52673477888487</v>
      </c>
      <c r="AV41">
        <v>-163.62670803189684</v>
      </c>
      <c r="AW41">
        <v>-128.38449720300676</v>
      </c>
      <c r="AX41">
        <v>-102.63464639031869</v>
      </c>
      <c r="AY41">
        <v>-69.343873344058636</v>
      </c>
      <c r="AZ41">
        <v>-49.971796824065244</v>
      </c>
      <c r="BA41">
        <v>-33.390520315701998</v>
      </c>
      <c r="BB41">
        <v>-10.387970266772031</v>
      </c>
      <c r="BC41">
        <v>1.869344008467444</v>
      </c>
      <c r="BD41">
        <v>756.64178698780245</v>
      </c>
      <c r="BE41">
        <v>756.64178698780245</v>
      </c>
      <c r="BF41">
        <v>756.64178698780245</v>
      </c>
      <c r="BG41">
        <v>756.64178698780245</v>
      </c>
      <c r="BH41">
        <v>582.61417598060791</v>
      </c>
      <c r="BI41">
        <v>582.61417598060791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2100134403</v>
      </c>
      <c r="C42">
        <v>-223.46307527205812</v>
      </c>
      <c r="D42">
        <v>-223.80129528655792</v>
      </c>
      <c r="E42">
        <v>-223.94087997375283</v>
      </c>
      <c r="F42">
        <v>-223.89554734019958</v>
      </c>
      <c r="G42">
        <v>-223.67829976836384</v>
      </c>
      <c r="H42">
        <v>-223.3014574844953</v>
      </c>
      <c r="I42">
        <v>-218.3006618096743</v>
      </c>
      <c r="J42">
        <v>-210.25331252779233</v>
      </c>
      <c r="K42">
        <v>-200.34178586015702</v>
      </c>
      <c r="L42">
        <v>-179.05338960066203</v>
      </c>
      <c r="M42">
        <v>-159.38026744925472</v>
      </c>
      <c r="N42">
        <v>-143.16382444321772</v>
      </c>
      <c r="O42">
        <v>-121.58832173881265</v>
      </c>
      <c r="P42">
        <v>-107.8196624941756</v>
      </c>
      <c r="Q42">
        <v>-101.43273169699603</v>
      </c>
      <c r="R42">
        <v>-94.999459747498946</v>
      </c>
      <c r="S42">
        <v>-74.907093674402361</v>
      </c>
      <c r="T42">
        <v>-196.75622115740936</v>
      </c>
      <c r="U42">
        <v>-197.19031434519661</v>
      </c>
      <c r="V42">
        <v>-197.66594933205886</v>
      </c>
      <c r="W42">
        <v>-197.44015142910757</v>
      </c>
      <c r="X42">
        <v>-194.34320557090328</v>
      </c>
      <c r="Y42">
        <v>-182.14435655388201</v>
      </c>
      <c r="Z42">
        <v>-166.76066505394149</v>
      </c>
      <c r="AA42">
        <v>-137.80262063932236</v>
      </c>
      <c r="AB42">
        <v>-117.39638732851512</v>
      </c>
      <c r="AC42">
        <v>-100.57517013386065</v>
      </c>
      <c r="AD42">
        <v>-88.430154048060601</v>
      </c>
      <c r="AE42">
        <v>-87.107761221180482</v>
      </c>
      <c r="AF42">
        <v>-193.8833517992897</v>
      </c>
      <c r="AG42">
        <v>-194.55306798668343</v>
      </c>
      <c r="AH42">
        <v>-195.47273101748672</v>
      </c>
      <c r="AI42">
        <v>-195.8139101155746</v>
      </c>
      <c r="AJ42">
        <v>-193.55674177698714</v>
      </c>
      <c r="AK42">
        <v>-182.27115410748763</v>
      </c>
      <c r="AL42">
        <v>-167.0350664568939</v>
      </c>
      <c r="AM42">
        <v>-138.0200681428334</v>
      </c>
      <c r="AN42">
        <v>-117.32158944815593</v>
      </c>
      <c r="AO42">
        <v>-100.35403083818558</v>
      </c>
      <c r="AP42">
        <v>-88.918342901093055</v>
      </c>
      <c r="AQ42">
        <v>-88.025025783738869</v>
      </c>
      <c r="AR42">
        <v>-191.95252271459253</v>
      </c>
      <c r="AS42">
        <v>-192.78384827680844</v>
      </c>
      <c r="AT42">
        <v>-194.00781605835579</v>
      </c>
      <c r="AU42">
        <v>-194.73697412391368</v>
      </c>
      <c r="AV42">
        <v>-193.05258709122197</v>
      </c>
      <c r="AW42">
        <v>-182.32964681562544</v>
      </c>
      <c r="AX42">
        <v>-167.26003013053321</v>
      </c>
      <c r="AY42">
        <v>-138.16219012078494</v>
      </c>
      <c r="AZ42">
        <v>-117.32174455589703</v>
      </c>
      <c r="BA42">
        <v>-100.28962979254791</v>
      </c>
      <c r="BB42">
        <v>-88.99094445306271</v>
      </c>
      <c r="BC42">
        <v>-88.020326832066104</v>
      </c>
      <c r="BD42">
        <v>575.84935155493952</v>
      </c>
      <c r="BE42">
        <v>575.84935155493952</v>
      </c>
      <c r="BF42">
        <v>575.84935155493952</v>
      </c>
      <c r="BG42">
        <v>575.84935155493952</v>
      </c>
      <c r="BH42">
        <v>443.40400069730339</v>
      </c>
      <c r="BI42">
        <v>443.40400069730339</v>
      </c>
      <c r="BJ42" t="s">
        <v>65</v>
      </c>
      <c r="BK42" t="s">
        <v>65</v>
      </c>
      <c r="BL42">
        <v>30.917745754142445</v>
      </c>
      <c r="BM42">
        <v>200</v>
      </c>
    </row>
    <row r="43" spans="1:65" x14ac:dyDescent="0.25">
      <c r="A43">
        <v>281</v>
      </c>
      <c r="B43">
        <v>-216.74107683359679</v>
      </c>
      <c r="C43">
        <v>-213.92827579432563</v>
      </c>
      <c r="D43">
        <v>-211.00328035028272</v>
      </c>
      <c r="E43">
        <v>-208.06762350222908</v>
      </c>
      <c r="F43">
        <v>-205.12584322269478</v>
      </c>
      <c r="G43">
        <v>-202.18217738709382</v>
      </c>
      <c r="H43">
        <v>-199.24057911781586</v>
      </c>
      <c r="I43">
        <v>-181.8234518501209</v>
      </c>
      <c r="J43">
        <v>-165.58951114877598</v>
      </c>
      <c r="K43">
        <v>-150.41582608672306</v>
      </c>
      <c r="L43">
        <v>-124.40970757790502</v>
      </c>
      <c r="M43">
        <v>-104.31987949831058</v>
      </c>
      <c r="N43">
        <v>-89.538747564286638</v>
      </c>
      <c r="O43">
        <v>-72.005020866783013</v>
      </c>
      <c r="P43">
        <v>-62.649125223928834</v>
      </c>
      <c r="Q43">
        <v>-59.782962696383471</v>
      </c>
      <c r="R43">
        <v>-56.113653815193992</v>
      </c>
      <c r="S43">
        <v>-42.436371727860163</v>
      </c>
      <c r="T43">
        <v>-190.62621891443268</v>
      </c>
      <c r="U43">
        <v>-187.69968245554097</v>
      </c>
      <c r="V43">
        <v>-181.89736847718146</v>
      </c>
      <c r="W43">
        <v>-173.78223353133166</v>
      </c>
      <c r="X43">
        <v>-159.37859397512167</v>
      </c>
      <c r="Y43">
        <v>-136.6738806196328</v>
      </c>
      <c r="Z43">
        <v>-119.08575605070605</v>
      </c>
      <c r="AA43">
        <v>-93.062693877651867</v>
      </c>
      <c r="AB43">
        <v>-74.95001932014064</v>
      </c>
      <c r="AC43">
        <v>-57.196939045001812</v>
      </c>
      <c r="AD43">
        <v>-40.813156831877585</v>
      </c>
      <c r="AE43">
        <v>-49.260684774567395</v>
      </c>
      <c r="AF43">
        <v>-190.20857865631166</v>
      </c>
      <c r="AG43">
        <v>-187.31614367580681</v>
      </c>
      <c r="AH43">
        <v>-181.57810726953349</v>
      </c>
      <c r="AI43">
        <v>-173.54508089502696</v>
      </c>
      <c r="AJ43">
        <v>-159.26316070877942</v>
      </c>
      <c r="AK43">
        <v>-136.70777420419367</v>
      </c>
      <c r="AL43">
        <v>-119.06327326946898</v>
      </c>
      <c r="AM43">
        <v>-93.037954009863171</v>
      </c>
      <c r="AN43">
        <v>-74.782482162223388</v>
      </c>
      <c r="AO43">
        <v>-56.78044953763402</v>
      </c>
      <c r="AP43">
        <v>-40.123024549470337</v>
      </c>
      <c r="AQ43">
        <v>-50.50903744094316</v>
      </c>
      <c r="AR43">
        <v>-190.25064176631551</v>
      </c>
      <c r="AS43">
        <v>-187.35484685765448</v>
      </c>
      <c r="AT43">
        <v>-181.61047199917709</v>
      </c>
      <c r="AU43">
        <v>-173.56933606020007</v>
      </c>
      <c r="AV43">
        <v>-159.27535312966305</v>
      </c>
      <c r="AW43">
        <v>-136.69806934246091</v>
      </c>
      <c r="AX43">
        <v>-119.05321627194009</v>
      </c>
      <c r="AY43">
        <v>-93.046613603345079</v>
      </c>
      <c r="AZ43">
        <v>-74.811651259356381</v>
      </c>
      <c r="BA43">
        <v>-56.832505302309364</v>
      </c>
      <c r="BB43">
        <v>-40.191188490043899</v>
      </c>
      <c r="BC43">
        <v>-50.515084936174695</v>
      </c>
      <c r="BD43">
        <v>674.78214814949843</v>
      </c>
      <c r="BE43">
        <v>674.78214814949843</v>
      </c>
      <c r="BF43">
        <v>674.78214814949843</v>
      </c>
      <c r="BG43">
        <v>674.78214814949843</v>
      </c>
      <c r="BH43">
        <v>519.58225407511372</v>
      </c>
      <c r="BI43">
        <v>519.58225407511372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2957793919</v>
      </c>
      <c r="C44">
        <v>-213.03192082240807</v>
      </c>
      <c r="D44">
        <v>-209.67079338361404</v>
      </c>
      <c r="E44">
        <v>-206.27548663409505</v>
      </c>
      <c r="F44">
        <v>-202.85287905612668</v>
      </c>
      <c r="G44">
        <v>-199.40941485720529</v>
      </c>
      <c r="H44">
        <v>-195.9511258405569</v>
      </c>
      <c r="I44">
        <v>-175.18094799690908</v>
      </c>
      <c r="J44">
        <v>-155.45128096385531</v>
      </c>
      <c r="K44">
        <v>-136.81610666510895</v>
      </c>
      <c r="L44">
        <v>-104.60098236335355</v>
      </c>
      <c r="M44">
        <v>-79.65009717009967</v>
      </c>
      <c r="N44">
        <v>-61.406850942315117</v>
      </c>
      <c r="O44">
        <v>-40.345383531076237</v>
      </c>
      <c r="P44">
        <v>-30.608780979810916</v>
      </c>
      <c r="Q44">
        <v>-30.593284210599577</v>
      </c>
      <c r="R44">
        <v>-29.04220358169708</v>
      </c>
      <c r="S44">
        <v>-16.344301719878189</v>
      </c>
      <c r="T44">
        <v>-209.76069154666598</v>
      </c>
      <c r="U44">
        <v>-204.10845234388844</v>
      </c>
      <c r="V44">
        <v>-193.07009091311107</v>
      </c>
      <c r="W44">
        <v>-178.03185952587026</v>
      </c>
      <c r="X44">
        <v>-152.61676910862548</v>
      </c>
      <c r="Y44">
        <v>-116.38859226300525</v>
      </c>
      <c r="Z44">
        <v>-92.076956237841827</v>
      </c>
      <c r="AA44">
        <v>-62.181664289090371</v>
      </c>
      <c r="AB44">
        <v>-44.566394422781293</v>
      </c>
      <c r="AC44">
        <v>-28.655280532703038</v>
      </c>
      <c r="AD44">
        <v>-15.475153284147321</v>
      </c>
      <c r="AE44">
        <v>-25.863910950617854</v>
      </c>
      <c r="AF44">
        <v>-209.75786760801023</v>
      </c>
      <c r="AG44">
        <v>-204.10555172136947</v>
      </c>
      <c r="AH44">
        <v>-193.06706860406479</v>
      </c>
      <c r="AI44">
        <v>-178.02873629886099</v>
      </c>
      <c r="AJ44">
        <v>-152.61367061931819</v>
      </c>
      <c r="AK44">
        <v>-116.38720696275837</v>
      </c>
      <c r="AL44">
        <v>-91.975233560750539</v>
      </c>
      <c r="AM44">
        <v>-62.026517569746083</v>
      </c>
      <c r="AN44">
        <v>-44.257059939272963</v>
      </c>
      <c r="AO44">
        <v>-28.053715576096053</v>
      </c>
      <c r="AP44">
        <v>-14.45992800389706</v>
      </c>
      <c r="AQ44">
        <v>-26.938093004126237</v>
      </c>
      <c r="AR44">
        <v>-209.75877866613445</v>
      </c>
      <c r="AS44">
        <v>-204.10638586780297</v>
      </c>
      <c r="AT44">
        <v>-193.06775849442698</v>
      </c>
      <c r="AU44">
        <v>-178.02924358730598</v>
      </c>
      <c r="AV44">
        <v>-152.61391236571583</v>
      </c>
      <c r="AW44">
        <v>-116.38253458013659</v>
      </c>
      <c r="AX44">
        <v>-91.977941855037216</v>
      </c>
      <c r="AY44">
        <v>-62.048291900607055</v>
      </c>
      <c r="AZ44">
        <v>-44.294665345354574</v>
      </c>
      <c r="BA44">
        <v>-28.111664098774344</v>
      </c>
      <c r="BB44">
        <v>-14.535906142709512</v>
      </c>
      <c r="BC44">
        <v>-26.918365541340957</v>
      </c>
      <c r="BD44">
        <v>747.4094641652423</v>
      </c>
      <c r="BE44">
        <v>747.4094641652423</v>
      </c>
      <c r="BF44">
        <v>747.4094641652423</v>
      </c>
      <c r="BG44">
        <v>747.4094641652423</v>
      </c>
      <c r="BH44">
        <v>575.50528740723655</v>
      </c>
      <c r="BI44">
        <v>575.5052874072365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1873145499</v>
      </c>
      <c r="C45">
        <v>-201.82964089961172</v>
      </c>
      <c r="D45">
        <v>-194.2225222602265</v>
      </c>
      <c r="E45">
        <v>-186.92025089651833</v>
      </c>
      <c r="F45">
        <v>-179.90983352551643</v>
      </c>
      <c r="G45">
        <v>-173.17883366699147</v>
      </c>
      <c r="H45">
        <v>-166.71534794807596</v>
      </c>
      <c r="I45">
        <v>-132.9472925287362</v>
      </c>
      <c r="J45">
        <v>-106.95219660876315</v>
      </c>
      <c r="K45">
        <v>-86.214340034302708</v>
      </c>
      <c r="L45">
        <v>-56.536726411885866</v>
      </c>
      <c r="M45">
        <v>-37.186311008614581</v>
      </c>
      <c r="N45">
        <v>-24.084072151304703</v>
      </c>
      <c r="O45">
        <v>-8.1230581092379968</v>
      </c>
      <c r="P45">
        <v>3.7271691415750876</v>
      </c>
      <c r="Q45">
        <v>9.9180272200038999</v>
      </c>
      <c r="R45">
        <v>8.1520477498998183</v>
      </c>
      <c r="S45">
        <v>-3.5595684719600533</v>
      </c>
      <c r="T45">
        <v>-211.69441588233022</v>
      </c>
      <c r="U45">
        <v>-201.74413786440689</v>
      </c>
      <c r="V45">
        <v>-182.61096308516721</v>
      </c>
      <c r="W45">
        <v>-157.25373358559375</v>
      </c>
      <c r="X45">
        <v>-116.64539760107617</v>
      </c>
      <c r="Y45">
        <v>-65.603622347904235</v>
      </c>
      <c r="Z45">
        <v>-37.879132449328139</v>
      </c>
      <c r="AA45">
        <v>-13.940074903429563</v>
      </c>
      <c r="AB45">
        <v>-4.6871456384666583</v>
      </c>
      <c r="AC45">
        <v>3.0086643184392554</v>
      </c>
      <c r="AD45">
        <v>8.2001510888535236</v>
      </c>
      <c r="AE45">
        <v>-7.796984725325987</v>
      </c>
      <c r="AF45">
        <v>-211.70705021328914</v>
      </c>
      <c r="AG45">
        <v>-201.75641077753423</v>
      </c>
      <c r="AH45">
        <v>-182.6225090003785</v>
      </c>
      <c r="AI45">
        <v>-157.26424142264591</v>
      </c>
      <c r="AJ45">
        <v>-116.65401540205819</v>
      </c>
      <c r="AK45">
        <v>-65.572860087673817</v>
      </c>
      <c r="AL45">
        <v>-37.757970504466584</v>
      </c>
      <c r="AM45">
        <v>-13.719714442742559</v>
      </c>
      <c r="AN45">
        <v>-4.3570421734734355</v>
      </c>
      <c r="AO45">
        <v>3.5407530517875263</v>
      </c>
      <c r="AP45">
        <v>8.9655060874283681</v>
      </c>
      <c r="AQ45">
        <v>-9.838012624612535</v>
      </c>
      <c r="AR45">
        <v>-211.7092950804527</v>
      </c>
      <c r="AS45">
        <v>-201.75899267035183</v>
      </c>
      <c r="AT45">
        <v>-182.62569368570269</v>
      </c>
      <c r="AU45">
        <v>-157.26811832034386</v>
      </c>
      <c r="AV45">
        <v>-116.65866759174244</v>
      </c>
      <c r="AW45">
        <v>-65.581041646994294</v>
      </c>
      <c r="AX45">
        <v>-37.775823869879851</v>
      </c>
      <c r="AY45">
        <v>-13.748335500232342</v>
      </c>
      <c r="AZ45">
        <v>-4.389782632765252</v>
      </c>
      <c r="BA45">
        <v>3.4988460472060861</v>
      </c>
      <c r="BB45">
        <v>8.9190951098425124</v>
      </c>
      <c r="BC45">
        <v>-9.7424733059930944</v>
      </c>
      <c r="BD45">
        <v>834.83883816389039</v>
      </c>
      <c r="BE45">
        <v>834.83883816389039</v>
      </c>
      <c r="BF45">
        <v>834.83883816389039</v>
      </c>
      <c r="BG45">
        <v>834.83883816389039</v>
      </c>
      <c r="BH45">
        <v>642.82590538619559</v>
      </c>
      <c r="BI45">
        <v>642.8259053861955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1806870211</v>
      </c>
      <c r="C46">
        <v>-178.76164071147068</v>
      </c>
      <c r="D46">
        <v>-172.07223312803379</v>
      </c>
      <c r="E46">
        <v>-165.64224800468457</v>
      </c>
      <c r="F46">
        <v>-159.46131678299901</v>
      </c>
      <c r="G46">
        <v>-153.51949096947166</v>
      </c>
      <c r="H46">
        <v>-147.80722492879477</v>
      </c>
      <c r="I46">
        <v>-117.86657189620364</v>
      </c>
      <c r="J46">
        <v>-94.753598183447735</v>
      </c>
      <c r="K46">
        <v>-76.304498006972281</v>
      </c>
      <c r="L46">
        <v>-50.110774643115988</v>
      </c>
      <c r="M46">
        <v>-33.494373253732249</v>
      </c>
      <c r="N46">
        <v>-22.776073868249618</v>
      </c>
      <c r="O46">
        <v>-10.925588020384708</v>
      </c>
      <c r="P46">
        <v>-3.3374903482720484</v>
      </c>
      <c r="Q46">
        <v>1.5865200032610245</v>
      </c>
      <c r="R46">
        <v>3.8214294199201415</v>
      </c>
      <c r="S46">
        <v>5.6839215849594646</v>
      </c>
      <c r="T46">
        <v>-182.28894468279231</v>
      </c>
      <c r="U46">
        <v>-174.38202031859512</v>
      </c>
      <c r="V46">
        <v>-159.08092857757055</v>
      </c>
      <c r="W46">
        <v>-138.57712855636424</v>
      </c>
      <c r="X46">
        <v>-105.05770857918793</v>
      </c>
      <c r="Y46">
        <v>-61.053062458079829</v>
      </c>
      <c r="Z46">
        <v>-35.500489837351559</v>
      </c>
      <c r="AA46">
        <v>-11.492991595964398</v>
      </c>
      <c r="AB46">
        <v>-1.9356071662240959</v>
      </c>
      <c r="AC46">
        <v>5.0224293308152177</v>
      </c>
      <c r="AD46">
        <v>14.947752063973683</v>
      </c>
      <c r="AE46">
        <v>16.397811055946303</v>
      </c>
      <c r="AF46">
        <v>-182.30870110765397</v>
      </c>
      <c r="AG46">
        <v>-174.40054995879959</v>
      </c>
      <c r="AH46">
        <v>-159.09712025374404</v>
      </c>
      <c r="AI46">
        <v>-138.59027243091137</v>
      </c>
      <c r="AJ46">
        <v>-105.06613735352596</v>
      </c>
      <c r="AK46">
        <v>-61.026502248145363</v>
      </c>
      <c r="AL46">
        <v>-35.389517777479895</v>
      </c>
      <c r="AM46">
        <v>-11.277640044164983</v>
      </c>
      <c r="AN46">
        <v>-1.6026477564355657</v>
      </c>
      <c r="AO46">
        <v>5.5440960777279615</v>
      </c>
      <c r="AP46">
        <v>16.223642151127969</v>
      </c>
      <c r="AQ46">
        <v>17.905611513512472</v>
      </c>
      <c r="AR46">
        <v>-182.30786205297656</v>
      </c>
      <c r="AS46">
        <v>-174.39995797928435</v>
      </c>
      <c r="AT46">
        <v>-159.09698323876836</v>
      </c>
      <c r="AU46">
        <v>-138.59069081418545</v>
      </c>
      <c r="AV46">
        <v>-105.06729579884869</v>
      </c>
      <c r="AW46">
        <v>-61.030724939904609</v>
      </c>
      <c r="AX46">
        <v>-35.40346670290198</v>
      </c>
      <c r="AY46">
        <v>-11.304558764447387</v>
      </c>
      <c r="AZ46">
        <v>-1.635137132155462</v>
      </c>
      <c r="BA46">
        <v>5.5033838132124284</v>
      </c>
      <c r="BB46">
        <v>16.145870732462015</v>
      </c>
      <c r="BC46">
        <v>17.851939847660091</v>
      </c>
      <c r="BD46">
        <v>900.28133791809944</v>
      </c>
      <c r="BE46">
        <v>900.28133791809944</v>
      </c>
      <c r="BF46">
        <v>900.28133791809944</v>
      </c>
      <c r="BG46">
        <v>900.28133791809944</v>
      </c>
      <c r="BH46">
        <v>693.21663019693653</v>
      </c>
      <c r="BI46">
        <v>693.2166301969365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7316220211</v>
      </c>
      <c r="C47">
        <v>-82.918301863787732</v>
      </c>
      <c r="D47">
        <v>-70.005402310482637</v>
      </c>
      <c r="E47">
        <v>-57.855350828193295</v>
      </c>
      <c r="F47">
        <v>-46.429284696333504</v>
      </c>
      <c r="G47">
        <v>-35.690151958396314</v>
      </c>
      <c r="H47">
        <v>-25.602631051400841</v>
      </c>
      <c r="I47">
        <v>23.017315195291989</v>
      </c>
      <c r="J47">
        <v>54.364435705635195</v>
      </c>
      <c r="K47">
        <v>74.738741239532075</v>
      </c>
      <c r="L47">
        <v>94.023599057017762</v>
      </c>
      <c r="M47">
        <v>98.235093889377239</v>
      </c>
      <c r="N47">
        <v>96.492231862950888</v>
      </c>
      <c r="O47">
        <v>90.142431359142918</v>
      </c>
      <c r="P47">
        <v>86.183922062428792</v>
      </c>
      <c r="Q47">
        <v>84.805869715203627</v>
      </c>
      <c r="R47">
        <v>76.661734969595415</v>
      </c>
      <c r="S47">
        <v>43.966875020851894</v>
      </c>
      <c r="T47">
        <v>-80.945346790386736</v>
      </c>
      <c r="U47">
        <v>-69.418680469672182</v>
      </c>
      <c r="V47">
        <v>-47.399637335868576</v>
      </c>
      <c r="W47">
        <v>-18.583912210890645</v>
      </c>
      <c r="X47">
        <v>26.276315544568469</v>
      </c>
      <c r="Y47">
        <v>77.694898825775368</v>
      </c>
      <c r="Z47">
        <v>99.886011700734684</v>
      </c>
      <c r="AA47">
        <v>105.37880204494816</v>
      </c>
      <c r="AB47">
        <v>95.477257239301593</v>
      </c>
      <c r="AC47">
        <v>80.514067749891879</v>
      </c>
      <c r="AD47">
        <v>58.647876582748339</v>
      </c>
      <c r="AE47">
        <v>46.785014185142039</v>
      </c>
      <c r="AF47">
        <v>-80.944140675067032</v>
      </c>
      <c r="AG47">
        <v>-69.417582014174371</v>
      </c>
      <c r="AH47">
        <v>-47.398740231743496</v>
      </c>
      <c r="AI47">
        <v>-18.583268610966179</v>
      </c>
      <c r="AJ47">
        <v>26.276594846294937</v>
      </c>
      <c r="AK47">
        <v>77.785362904652445</v>
      </c>
      <c r="AL47">
        <v>99.997799148386292</v>
      </c>
      <c r="AM47">
        <v>105.67801570591568</v>
      </c>
      <c r="AN47">
        <v>95.793347722682299</v>
      </c>
      <c r="AO47">
        <v>80.723066731845506</v>
      </c>
      <c r="AP47">
        <v>58.167334672577994</v>
      </c>
      <c r="AQ47">
        <v>44.868957360148023</v>
      </c>
      <c r="AR47">
        <v>-80.944984408935639</v>
      </c>
      <c r="AS47">
        <v>-69.418334220799494</v>
      </c>
      <c r="AT47">
        <v>-47.399322528600543</v>
      </c>
      <c r="AU47">
        <v>-18.583640028737094</v>
      </c>
      <c r="AV47">
        <v>26.276516693576959</v>
      </c>
      <c r="AW47">
        <v>77.767224297421862</v>
      </c>
      <c r="AX47">
        <v>99.966647526892885</v>
      </c>
      <c r="AY47">
        <v>105.64757878553148</v>
      </c>
      <c r="AZ47">
        <v>95.778874068903548</v>
      </c>
      <c r="BA47">
        <v>80.730455020173522</v>
      </c>
      <c r="BB47">
        <v>58.23264500705347</v>
      </c>
      <c r="BC47">
        <v>45.032296431399487</v>
      </c>
      <c r="BD47">
        <v>900.28133791809944</v>
      </c>
      <c r="BE47">
        <v>900.28133791809944</v>
      </c>
      <c r="BF47">
        <v>900.28133791809944</v>
      </c>
      <c r="BG47">
        <v>900.28133791809944</v>
      </c>
      <c r="BH47">
        <v>693.21663019693653</v>
      </c>
      <c r="BI47">
        <v>693.21663019693653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506086348</v>
      </c>
      <c r="C48">
        <v>-51.185456697382186</v>
      </c>
      <c r="D48">
        <v>-41.937688322272109</v>
      </c>
      <c r="E48">
        <v>-33.213455983516006</v>
      </c>
      <c r="F48">
        <v>-24.986929381872606</v>
      </c>
      <c r="G48">
        <v>-17.233457158562366</v>
      </c>
      <c r="H48">
        <v>-9.9295152002484848</v>
      </c>
      <c r="I48">
        <v>25.641347818636945</v>
      </c>
      <c r="J48">
        <v>49.105233568378303</v>
      </c>
      <c r="K48">
        <v>64.78996172706357</v>
      </c>
      <c r="L48">
        <v>80.54436465405719</v>
      </c>
      <c r="M48">
        <v>84.871942693972031</v>
      </c>
      <c r="N48">
        <v>84.276942881840043</v>
      </c>
      <c r="O48">
        <v>79.661692757904419</v>
      </c>
      <c r="P48">
        <v>75.711765751863979</v>
      </c>
      <c r="Q48">
        <v>75.384956572808264</v>
      </c>
      <c r="R48">
        <v>73.932758163824033</v>
      </c>
      <c r="S48">
        <v>64.622548216182949</v>
      </c>
      <c r="T48">
        <v>-51.768283733349612</v>
      </c>
      <c r="U48">
        <v>-42.793586768243991</v>
      </c>
      <c r="V48">
        <v>-25.613926209694661</v>
      </c>
      <c r="W48">
        <v>-3.0514710310350357</v>
      </c>
      <c r="X48">
        <v>32.30093736175256</v>
      </c>
      <c r="Y48">
        <v>73.389797538010868</v>
      </c>
      <c r="Z48">
        <v>91.524593748281916</v>
      </c>
      <c r="AA48">
        <v>96.343029983604822</v>
      </c>
      <c r="AB48">
        <v>88.340385608850625</v>
      </c>
      <c r="AC48">
        <v>76.694507422162474</v>
      </c>
      <c r="AD48">
        <v>71.745994491439404</v>
      </c>
      <c r="AE48">
        <v>83.487320997450709</v>
      </c>
      <c r="AF48">
        <v>-51.767083111555685</v>
      </c>
      <c r="AG48">
        <v>-42.792483335378428</v>
      </c>
      <c r="AH48">
        <v>-25.61300500183966</v>
      </c>
      <c r="AI48">
        <v>-3.0507803574283261</v>
      </c>
      <c r="AJ48">
        <v>32.301293073270443</v>
      </c>
      <c r="AK48">
        <v>73.466186533083302</v>
      </c>
      <c r="AL48">
        <v>91.614868479148257</v>
      </c>
      <c r="AM48">
        <v>96.605666343760817</v>
      </c>
      <c r="AN48">
        <v>88.636127874986357</v>
      </c>
      <c r="AO48">
        <v>76.96081591641007</v>
      </c>
      <c r="AP48">
        <v>72.742794023906086</v>
      </c>
      <c r="AQ48">
        <v>87.137575850469787</v>
      </c>
      <c r="AR48">
        <v>-51.767528689032133</v>
      </c>
      <c r="AS48">
        <v>-42.792869867187761</v>
      </c>
      <c r="AT48">
        <v>-25.6132824772682</v>
      </c>
      <c r="AU48">
        <v>-3.0509238269692958</v>
      </c>
      <c r="AV48">
        <v>32.301331521923245</v>
      </c>
      <c r="AW48">
        <v>73.450601033343759</v>
      </c>
      <c r="AX48">
        <v>91.588219328049561</v>
      </c>
      <c r="AY48">
        <v>96.579176124674532</v>
      </c>
      <c r="AZ48">
        <v>88.622486017526995</v>
      </c>
      <c r="BA48">
        <v>76.96244561379261</v>
      </c>
      <c r="BB48">
        <v>72.714131753094165</v>
      </c>
      <c r="BC48">
        <v>87.064639691004714</v>
      </c>
      <c r="BD48">
        <v>900.28133791809944</v>
      </c>
      <c r="BE48">
        <v>900.28133791809944</v>
      </c>
      <c r="BF48">
        <v>900.28133791809944</v>
      </c>
      <c r="BG48">
        <v>900.28133791809944</v>
      </c>
      <c r="BH48">
        <v>693.21663019693653</v>
      </c>
      <c r="BI48">
        <v>693.21663019693653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116568613</v>
      </c>
      <c r="C49">
        <v>-19.863801133966838</v>
      </c>
      <c r="D49">
        <v>-15.523370472046508</v>
      </c>
      <c r="E49">
        <v>-11.488263165306961</v>
      </c>
      <c r="F49">
        <v>-7.7420039998694898</v>
      </c>
      <c r="G49">
        <v>-4.268899903934475</v>
      </c>
      <c r="H49">
        <v>-1.0540049720609428</v>
      </c>
      <c r="I49">
        <v>13.563931759600495</v>
      </c>
      <c r="J49">
        <v>21.676758194317454</v>
      </c>
      <c r="K49">
        <v>25.696232611525232</v>
      </c>
      <c r="L49">
        <v>26.315823008439057</v>
      </c>
      <c r="M49">
        <v>22.490922692459392</v>
      </c>
      <c r="N49">
        <v>17.779472075405909</v>
      </c>
      <c r="O49">
        <v>10.974697152972695</v>
      </c>
      <c r="P49">
        <v>9.3997549061611974</v>
      </c>
      <c r="Q49">
        <v>16.306688131037873</v>
      </c>
      <c r="R49">
        <v>22.469368616112178</v>
      </c>
      <c r="S49">
        <v>26.56195439779345</v>
      </c>
      <c r="T49">
        <v>-14.724600075738531</v>
      </c>
      <c r="U49">
        <v>-10.605731381935074</v>
      </c>
      <c r="V49">
        <v>-2.799808810789242</v>
      </c>
      <c r="W49">
        <v>7.2602751476905087</v>
      </c>
      <c r="X49">
        <v>22.384402623521481</v>
      </c>
      <c r="Y49">
        <v>37.886649380020899</v>
      </c>
      <c r="Z49">
        <v>42.172158068259634</v>
      </c>
      <c r="AA49">
        <v>36.751297031509878</v>
      </c>
      <c r="AB49">
        <v>27.629010741615641</v>
      </c>
      <c r="AC49">
        <v>18.637278207830413</v>
      </c>
      <c r="AD49">
        <v>25.591927330446961</v>
      </c>
      <c r="AE49">
        <v>48.106059456114039</v>
      </c>
      <c r="AF49">
        <v>-14.72272244764053</v>
      </c>
      <c r="AG49">
        <v>-10.604011030361931</v>
      </c>
      <c r="AH49">
        <v>-2.7983828143852971</v>
      </c>
      <c r="AI49">
        <v>7.2613300244887826</v>
      </c>
      <c r="AJ49">
        <v>22.384922352328974</v>
      </c>
      <c r="AK49">
        <v>37.91932962354069</v>
      </c>
      <c r="AL49">
        <v>42.199213867093746</v>
      </c>
      <c r="AM49">
        <v>36.800905322507475</v>
      </c>
      <c r="AN49">
        <v>27.597743002129167</v>
      </c>
      <c r="AO49">
        <v>18.444901949422402</v>
      </c>
      <c r="AP49">
        <v>26.440605410629967</v>
      </c>
      <c r="AQ49">
        <v>53.020729348437904</v>
      </c>
      <c r="AR49">
        <v>-14.723254185591978</v>
      </c>
      <c r="AS49">
        <v>-10.604485574132323</v>
      </c>
      <c r="AT49">
        <v>-2.7987511714802626</v>
      </c>
      <c r="AU49">
        <v>7.2610934887137883</v>
      </c>
      <c r="AV49">
        <v>22.384869242504031</v>
      </c>
      <c r="AW49">
        <v>37.912431093866175</v>
      </c>
      <c r="AX49">
        <v>42.189211447846155</v>
      </c>
      <c r="AY49">
        <v>36.796851085501849</v>
      </c>
      <c r="AZ49">
        <v>27.605366212184386</v>
      </c>
      <c r="BA49">
        <v>18.466163950317526</v>
      </c>
      <c r="BB49">
        <v>26.395611560532036</v>
      </c>
      <c r="BC49">
        <v>52.835145730528794</v>
      </c>
      <c r="BD49">
        <v>900.28133791809944</v>
      </c>
      <c r="BE49">
        <v>900.28133791809944</v>
      </c>
      <c r="BF49">
        <v>900.28133791809944</v>
      </c>
      <c r="BG49">
        <v>900.28133791809944</v>
      </c>
      <c r="BH49">
        <v>693.21663019693653</v>
      </c>
      <c r="BI49">
        <v>693.21663019693653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85384960152</v>
      </c>
      <c r="C50">
        <v>6.4854316696891932</v>
      </c>
      <c r="D50">
        <v>4.963658428795009</v>
      </c>
      <c r="E50">
        <v>3.4574535244381863</v>
      </c>
      <c r="F50">
        <v>1.9676766289655756</v>
      </c>
      <c r="G50">
        <v>0.49511521128559055</v>
      </c>
      <c r="H50">
        <v>-0.95951157825076294</v>
      </c>
      <c r="I50">
        <v>-9.2780840762399226</v>
      </c>
      <c r="J50">
        <v>-16.647395096196576</v>
      </c>
      <c r="K50">
        <v>-23.271072546588307</v>
      </c>
      <c r="L50">
        <v>-34.069764411626124</v>
      </c>
      <c r="M50">
        <v>-41.849950461091339</v>
      </c>
      <c r="N50">
        <v>-47.048455631006554</v>
      </c>
      <c r="O50">
        <v>-51.605793760134894</v>
      </c>
      <c r="P50">
        <v>-49.750513482521647</v>
      </c>
      <c r="Q50">
        <v>-38.624974189806757</v>
      </c>
      <c r="R50">
        <v>-26.778800317239227</v>
      </c>
      <c r="S50">
        <v>-8.8444597424851974</v>
      </c>
      <c r="T50">
        <v>2.2286063820828317</v>
      </c>
      <c r="U50">
        <v>0.60309353107468322</v>
      </c>
      <c r="V50">
        <v>-2.4829471536128715</v>
      </c>
      <c r="W50">
        <v>-6.4851518807634845</v>
      </c>
      <c r="X50">
        <v>-12.652879697157282</v>
      </c>
      <c r="Y50">
        <v>-19.890115778592175</v>
      </c>
      <c r="Z50">
        <v>-23.596864495048152</v>
      </c>
      <c r="AA50">
        <v>-26.908876079592623</v>
      </c>
      <c r="AB50">
        <v>-28.441010647510463</v>
      </c>
      <c r="AC50">
        <v>-28.528550684381177</v>
      </c>
      <c r="AD50">
        <v>-8.0841102681235295</v>
      </c>
      <c r="AE50">
        <v>25.296827915845878</v>
      </c>
      <c r="AF50">
        <v>2.2251709345650488</v>
      </c>
      <c r="AG50">
        <v>0.59987168182555617</v>
      </c>
      <c r="AH50">
        <v>-2.4857619898627226</v>
      </c>
      <c r="AI50">
        <v>-6.4874362589362189</v>
      </c>
      <c r="AJ50">
        <v>-12.65434383207427</v>
      </c>
      <c r="AK50">
        <v>-19.906678920398949</v>
      </c>
      <c r="AL50">
        <v>-23.61409143960741</v>
      </c>
      <c r="AM50">
        <v>-26.988434418973306</v>
      </c>
      <c r="AN50">
        <v>-28.58975543480441</v>
      </c>
      <c r="AO50">
        <v>-28.780215388609296</v>
      </c>
      <c r="AP50">
        <v>-6.8377982583822661</v>
      </c>
      <c r="AQ50">
        <v>32.09481412577653</v>
      </c>
      <c r="AR50">
        <v>2.2258013687696114</v>
      </c>
      <c r="AS50">
        <v>0.60042229456956642</v>
      </c>
      <c r="AT50">
        <v>-2.4853603829094739</v>
      </c>
      <c r="AU50">
        <v>-6.4872215055163105</v>
      </c>
      <c r="AV50">
        <v>-12.654394738312105</v>
      </c>
      <c r="AW50">
        <v>-19.903484176817532</v>
      </c>
      <c r="AX50">
        <v>-23.608440015234557</v>
      </c>
      <c r="AY50">
        <v>-26.980520132482145</v>
      </c>
      <c r="AZ50">
        <v>-28.580366982685764</v>
      </c>
      <c r="BA50">
        <v>-28.768570103263336</v>
      </c>
      <c r="BB50">
        <v>-6.9288687207173796</v>
      </c>
      <c r="BC50">
        <v>31.780989623894502</v>
      </c>
      <c r="BD50">
        <v>834.32444486820407</v>
      </c>
      <c r="BE50">
        <v>834.32444486820407</v>
      </c>
      <c r="BF50">
        <v>834.32444486820407</v>
      </c>
      <c r="BG50">
        <v>834.32444486820407</v>
      </c>
      <c r="BH50">
        <v>642.42982254851711</v>
      </c>
      <c r="BI50">
        <v>642.42982254851711</v>
      </c>
      <c r="BJ50" t="s">
        <v>65</v>
      </c>
      <c r="BK50" t="s">
        <v>65</v>
      </c>
      <c r="BL50">
        <v>30.859143380356961</v>
      </c>
      <c r="BM50">
        <v>200</v>
      </c>
    </row>
    <row r="51" spans="1:65" x14ac:dyDescent="0.25">
      <c r="A51">
        <v>289</v>
      </c>
      <c r="B51">
        <v>5.0871919019201268</v>
      </c>
      <c r="C51">
        <v>-1.4922947020895583</v>
      </c>
      <c r="D51">
        <v>-7.9289107929732952</v>
      </c>
      <c r="E51">
        <v>-14.007135541180272</v>
      </c>
      <c r="F51">
        <v>-19.744003131718159</v>
      </c>
      <c r="G51">
        <v>-25.155786532754103</v>
      </c>
      <c r="H51">
        <v>-30.258030477493953</v>
      </c>
      <c r="I51">
        <v>-55.157592168350241</v>
      </c>
      <c r="J51">
        <v>-71.768986774290028</v>
      </c>
      <c r="K51">
        <v>-82.79147986446938</v>
      </c>
      <c r="L51">
        <v>-93.345180683643278</v>
      </c>
      <c r="M51">
        <v>-95.00410871895771</v>
      </c>
      <c r="N51">
        <v>-92.423268929478709</v>
      </c>
      <c r="O51">
        <v>-83.312453212493054</v>
      </c>
      <c r="P51">
        <v>-70.347153454052432</v>
      </c>
      <c r="Q51">
        <v>-54.534094486186625</v>
      </c>
      <c r="R51">
        <v>-41.363163702421296</v>
      </c>
      <c r="S51">
        <v>-19.042400542658296</v>
      </c>
      <c r="T51">
        <v>20.751625443799632</v>
      </c>
      <c r="U51">
        <v>12.004432423141642</v>
      </c>
      <c r="V51">
        <v>-4.503810117825191</v>
      </c>
      <c r="W51">
        <v>-25.634322896972566</v>
      </c>
      <c r="X51">
        <v>-57.052973958758095</v>
      </c>
      <c r="Y51">
        <v>-89.100469860681557</v>
      </c>
      <c r="Z51">
        <v>-98.366115393563774</v>
      </c>
      <c r="AA51">
        <v>-90.249300003880933</v>
      </c>
      <c r="AB51">
        <v>-75.525247021860153</v>
      </c>
      <c r="AC51">
        <v>-58.858676410864369</v>
      </c>
      <c r="AD51">
        <v>-23.98501947282125</v>
      </c>
      <c r="AE51">
        <v>12.461116574208342</v>
      </c>
      <c r="AF51">
        <v>20.750139639680658</v>
      </c>
      <c r="AG51">
        <v>12.003078794545624</v>
      </c>
      <c r="AH51">
        <v>-4.5049167530991641</v>
      </c>
      <c r="AI51">
        <v>-25.635119054229911</v>
      </c>
      <c r="AJ51">
        <v>-57.053325460967166</v>
      </c>
      <c r="AK51">
        <v>-89.172198635337665</v>
      </c>
      <c r="AL51">
        <v>-98.422258570189484</v>
      </c>
      <c r="AM51">
        <v>-90.39744191165866</v>
      </c>
      <c r="AN51">
        <v>-75.598730596575692</v>
      </c>
      <c r="AO51">
        <v>-58.723014753516644</v>
      </c>
      <c r="AP51">
        <v>-21.784569716600185</v>
      </c>
      <c r="AQ51">
        <v>20.502569277564483</v>
      </c>
      <c r="AR51">
        <v>20.749865324099989</v>
      </c>
      <c r="AS51">
        <v>12.00276549579514</v>
      </c>
      <c r="AT51">
        <v>-4.5052984019113005</v>
      </c>
      <c r="AU51">
        <v>-25.635575816825227</v>
      </c>
      <c r="AV51">
        <v>-57.053854815151546</v>
      </c>
      <c r="AW51">
        <v>-89.157157687494887</v>
      </c>
      <c r="AX51">
        <v>-98.400066484373966</v>
      </c>
      <c r="AY51">
        <v>-90.384634215537531</v>
      </c>
      <c r="AZ51">
        <v>-75.604641383159304</v>
      </c>
      <c r="BA51">
        <v>-58.752306423914824</v>
      </c>
      <c r="BB51">
        <v>-21.948473694516498</v>
      </c>
      <c r="BC51">
        <v>20.107161516625393</v>
      </c>
      <c r="BD51">
        <v>786.31663546559776</v>
      </c>
      <c r="BE51">
        <v>786.31663546559776</v>
      </c>
      <c r="BF51">
        <v>786.31663546559776</v>
      </c>
      <c r="BG51">
        <v>786.31663546559776</v>
      </c>
      <c r="BH51">
        <v>605.46380930851024</v>
      </c>
      <c r="BI51">
        <v>605.46380930851024</v>
      </c>
      <c r="BJ51" t="s">
        <v>65</v>
      </c>
      <c r="BK51" t="s">
        <v>65</v>
      </c>
      <c r="BL51">
        <v>30.177206485040571</v>
      </c>
      <c r="BM51">
        <v>200</v>
      </c>
    </row>
    <row r="52" spans="1:65" x14ac:dyDescent="0.25">
      <c r="A52">
        <v>290</v>
      </c>
      <c r="B52">
        <v>4.1098047656960848</v>
      </c>
      <c r="C52">
        <v>-2.5030296274279609</v>
      </c>
      <c r="D52">
        <v>-9.0245314307673539</v>
      </c>
      <c r="E52">
        <v>-15.234491061876174</v>
      </c>
      <c r="F52">
        <v>-21.145755748853134</v>
      </c>
      <c r="G52">
        <v>-26.770656301134956</v>
      </c>
      <c r="H52">
        <v>-32.121027974835322</v>
      </c>
      <c r="I52">
        <v>-59.063361181504668</v>
      </c>
      <c r="J52">
        <v>-78.221439110006045</v>
      </c>
      <c r="K52">
        <v>-91.929296546573582</v>
      </c>
      <c r="L52">
        <v>-107.28214355876959</v>
      </c>
      <c r="M52">
        <v>-112.27765081880635</v>
      </c>
      <c r="N52">
        <v>-111.44309785504947</v>
      </c>
      <c r="O52">
        <v>-102.25761964190185</v>
      </c>
      <c r="P52">
        <v>-85.739902353047654</v>
      </c>
      <c r="Q52">
        <v>-67.647662004084793</v>
      </c>
      <c r="R52">
        <v>-59.624852436140074</v>
      </c>
      <c r="S52">
        <v>-56.145449982234751</v>
      </c>
      <c r="T52">
        <v>12.560235828764574</v>
      </c>
      <c r="U52">
        <v>4.8758835268560006</v>
      </c>
      <c r="V52">
        <v>-9.7914017854043571</v>
      </c>
      <c r="W52">
        <v>-28.953430842445574</v>
      </c>
      <c r="X52">
        <v>-58.654400103686847</v>
      </c>
      <c r="Y52">
        <v>-92.551543670857484</v>
      </c>
      <c r="Z52">
        <v>-106.37062962043177</v>
      </c>
      <c r="AA52">
        <v>-106.45287945284878</v>
      </c>
      <c r="AB52">
        <v>-95.477844304558275</v>
      </c>
      <c r="AC52">
        <v>-79.466982193052701</v>
      </c>
      <c r="AD52">
        <v>-53.140159796638343</v>
      </c>
      <c r="AE52">
        <v>-40.042971744344086</v>
      </c>
      <c r="AF52">
        <v>12.560084212247524</v>
      </c>
      <c r="AG52">
        <v>4.8757310466066013</v>
      </c>
      <c r="AH52">
        <v>-9.7915548930008196</v>
      </c>
      <c r="AI52">
        <v>-28.953582366977315</v>
      </c>
      <c r="AJ52">
        <v>-58.654541675515617</v>
      </c>
      <c r="AK52">
        <v>-92.626658238336049</v>
      </c>
      <c r="AL52">
        <v>-106.44048121635885</v>
      </c>
      <c r="AM52">
        <v>-106.68779063393471</v>
      </c>
      <c r="AN52">
        <v>-95.720430748361053</v>
      </c>
      <c r="AO52">
        <v>-79.589369197593314</v>
      </c>
      <c r="AP52">
        <v>-52.289248631795587</v>
      </c>
      <c r="AQ52">
        <v>-37.62906778594165</v>
      </c>
      <c r="AR52">
        <v>12.559965369404457</v>
      </c>
      <c r="AS52">
        <v>4.8755740212400731</v>
      </c>
      <c r="AT52">
        <v>-9.7917797494871675</v>
      </c>
      <c r="AU52">
        <v>-28.953884037281746</v>
      </c>
      <c r="AV52">
        <v>-58.654926016214681</v>
      </c>
      <c r="AW52">
        <v>-92.6108295392564</v>
      </c>
      <c r="AX52">
        <v>-106.41497749309961</v>
      </c>
      <c r="AY52">
        <v>-106.66551030720009</v>
      </c>
      <c r="AZ52">
        <v>-95.713557535129851</v>
      </c>
      <c r="BA52">
        <v>-79.604196761109236</v>
      </c>
      <c r="BB52">
        <v>-52.377330820939235</v>
      </c>
      <c r="BC52">
        <v>-37.809806721313954</v>
      </c>
      <c r="BD52">
        <v>718.63097368569458</v>
      </c>
      <c r="BE52">
        <v>718.63097368569458</v>
      </c>
      <c r="BF52">
        <v>718.63097368569458</v>
      </c>
      <c r="BG52">
        <v>718.63097368569458</v>
      </c>
      <c r="BH52">
        <v>553.34584973798485</v>
      </c>
      <c r="BI52">
        <v>553.34584973798485</v>
      </c>
      <c r="BJ52" t="s">
        <v>65</v>
      </c>
      <c r="BK52" t="s">
        <v>65</v>
      </c>
      <c r="BL52">
        <v>29.324001565090285</v>
      </c>
      <c r="BM52">
        <v>200</v>
      </c>
    </row>
    <row r="53" spans="1:65" x14ac:dyDescent="0.25">
      <c r="A53">
        <v>291</v>
      </c>
      <c r="B53">
        <v>1.0352281397345287</v>
      </c>
      <c r="C53">
        <v>-12.6991835029764</v>
      </c>
      <c r="D53">
        <v>-26.147267085503135</v>
      </c>
      <c r="E53">
        <v>-38.858724463845462</v>
      </c>
      <c r="F53">
        <v>-50.868527812510877</v>
      </c>
      <c r="G53">
        <v>-62.210089001903526</v>
      </c>
      <c r="H53">
        <v>-72.915327123934318</v>
      </c>
      <c r="I53">
        <v>-125.39907340405477</v>
      </c>
      <c r="J53">
        <v>-161.05775736755467</v>
      </c>
      <c r="K53">
        <v>-185.13624382287875</v>
      </c>
      <c r="L53">
        <v>-209.51606603805317</v>
      </c>
      <c r="M53">
        <v>-215.35520135484546</v>
      </c>
      <c r="N53">
        <v>-212.28697239101177</v>
      </c>
      <c r="O53">
        <v>-197.80287664740197</v>
      </c>
      <c r="P53">
        <v>-177.55237326764063</v>
      </c>
      <c r="Q53">
        <v>-155.76958381284595</v>
      </c>
      <c r="R53">
        <v>-138.33493371541579</v>
      </c>
      <c r="S53">
        <v>-106.10021312383603</v>
      </c>
      <c r="T53">
        <v>13.474888653837446</v>
      </c>
      <c r="U53">
        <v>-1.2812253780873639</v>
      </c>
      <c r="V53">
        <v>-29.52405718995993</v>
      </c>
      <c r="W53">
        <v>-66.607182069039141</v>
      </c>
      <c r="X53">
        <v>-124.6820813035214</v>
      </c>
      <c r="Y53">
        <v>-193.29467273909378</v>
      </c>
      <c r="Z53">
        <v>-223.52875892520257</v>
      </c>
      <c r="AA53">
        <v>-229.16496089980677</v>
      </c>
      <c r="AB53">
        <v>-210.67888190252606</v>
      </c>
      <c r="AC53">
        <v>-180.39219894410689</v>
      </c>
      <c r="AD53">
        <v>-123.77238255526953</v>
      </c>
      <c r="AE53">
        <v>-92.818156611624772</v>
      </c>
      <c r="AF53">
        <v>13.471877885281799</v>
      </c>
      <c r="AG53">
        <v>-1.2839949778307296</v>
      </c>
      <c r="AH53">
        <v>-29.526374017732198</v>
      </c>
      <c r="AI53">
        <v>-66.608924705069469</v>
      </c>
      <c r="AJ53">
        <v>-124.68298536225785</v>
      </c>
      <c r="AK53">
        <v>-193.44922552323206</v>
      </c>
      <c r="AL53">
        <v>-223.67371265332108</v>
      </c>
      <c r="AM53">
        <v>-229.70060031252427</v>
      </c>
      <c r="AN53">
        <v>-211.31197165527831</v>
      </c>
      <c r="AO53">
        <v>-180.92409870134389</v>
      </c>
      <c r="AP53">
        <v>-122.35818171005084</v>
      </c>
      <c r="AQ53">
        <v>-87.757549731446446</v>
      </c>
      <c r="AR53">
        <v>13.471577492778151</v>
      </c>
      <c r="AS53">
        <v>-1.284428888491604</v>
      </c>
      <c r="AT53">
        <v>-29.527046403133305</v>
      </c>
      <c r="AU53">
        <v>-66.609870344821957</v>
      </c>
      <c r="AV53">
        <v>-124.68423636619434</v>
      </c>
      <c r="AW53">
        <v>-193.41716488023599</v>
      </c>
      <c r="AX53">
        <v>-223.62061308357232</v>
      </c>
      <c r="AY53">
        <v>-229.64964510787971</v>
      </c>
      <c r="AZ53">
        <v>-211.28791642632146</v>
      </c>
      <c r="BA53">
        <v>-180.93783286397141</v>
      </c>
      <c r="BB53">
        <v>-122.52630197900818</v>
      </c>
      <c r="BC53">
        <v>-88.151763353507789</v>
      </c>
      <c r="BD53">
        <v>497.94852075145269</v>
      </c>
      <c r="BE53">
        <v>497.94852075145269</v>
      </c>
      <c r="BF53">
        <v>497.94852075145269</v>
      </c>
      <c r="BG53">
        <v>497.94852075145269</v>
      </c>
      <c r="BH53">
        <v>383.42036097861859</v>
      </c>
      <c r="BI53">
        <v>383.42036097861859</v>
      </c>
      <c r="BJ53" t="s">
        <v>65</v>
      </c>
      <c r="BK53" t="s">
        <v>65</v>
      </c>
      <c r="BL53">
        <v>23.055139255454851</v>
      </c>
      <c r="BM53">
        <v>200</v>
      </c>
    </row>
    <row r="54" spans="1:65" x14ac:dyDescent="0.25">
      <c r="A54">
        <v>292</v>
      </c>
      <c r="B54">
        <v>-3.1673743204557736</v>
      </c>
      <c r="C54">
        <v>-12.984217721159903</v>
      </c>
      <c r="D54">
        <v>-22.620368669566336</v>
      </c>
      <c r="E54">
        <v>-31.75176118881226</v>
      </c>
      <c r="F54">
        <v>-40.400908337523063</v>
      </c>
      <c r="G54">
        <v>-48.58936263943334</v>
      </c>
      <c r="H54">
        <v>-56.337756490478505</v>
      </c>
      <c r="I54">
        <v>-94.635749841520195</v>
      </c>
      <c r="J54">
        <v>-120.93780609075091</v>
      </c>
      <c r="K54">
        <v>-138.88516925255627</v>
      </c>
      <c r="L54">
        <v>-157.0233839641289</v>
      </c>
      <c r="M54">
        <v>-160.65069405245058</v>
      </c>
      <c r="N54">
        <v>-156.73645279837518</v>
      </c>
      <c r="O54">
        <v>-140.60425989615936</v>
      </c>
      <c r="P54">
        <v>-115.97415772409032</v>
      </c>
      <c r="Q54">
        <v>-88.798528632066592</v>
      </c>
      <c r="R54">
        <v>-72.816953758821086</v>
      </c>
      <c r="S54">
        <v>-54.364577340901903</v>
      </c>
      <c r="T54">
        <v>-3.4230010798785848</v>
      </c>
      <c r="U54">
        <v>-13.924905092127307</v>
      </c>
      <c r="V54">
        <v>-34.029969104992787</v>
      </c>
      <c r="W54">
        <v>-60.431469526521646</v>
      </c>
      <c r="X54">
        <v>-101.74155519937837</v>
      </c>
      <c r="Y54">
        <v>-150.01708477647668</v>
      </c>
      <c r="Z54">
        <v>-170.31537913014779</v>
      </c>
      <c r="AA54">
        <v>-170.1670873236134</v>
      </c>
      <c r="AB54">
        <v>-151.59292819092985</v>
      </c>
      <c r="AC54">
        <v>-121.76516201409513</v>
      </c>
      <c r="AD54">
        <v>-64.092838682399403</v>
      </c>
      <c r="AE54">
        <v>-35.387490629757501</v>
      </c>
      <c r="AF54">
        <v>-3.4307535867853649</v>
      </c>
      <c r="AG54">
        <v>-13.932022534747999</v>
      </c>
      <c r="AH54">
        <v>-34.035890484529418</v>
      </c>
      <c r="AI54">
        <v>-60.435865296720529</v>
      </c>
      <c r="AJ54">
        <v>-101.74369625970681</v>
      </c>
      <c r="AK54">
        <v>-150.13077568566166</v>
      </c>
      <c r="AL54">
        <v>-170.41468292555419</v>
      </c>
      <c r="AM54">
        <v>-170.53147454804025</v>
      </c>
      <c r="AN54">
        <v>-151.954939153835</v>
      </c>
      <c r="AO54">
        <v>-121.80947024295972</v>
      </c>
      <c r="AP54">
        <v>-61.324580397962777</v>
      </c>
      <c r="AQ54">
        <v>-28.722409031981879</v>
      </c>
      <c r="AR54">
        <v>-3.4287254251238326</v>
      </c>
      <c r="AS54">
        <v>-13.930187595880481</v>
      </c>
      <c r="AT54">
        <v>-34.0344171212964</v>
      </c>
      <c r="AU54">
        <v>-60.434847581284018</v>
      </c>
      <c r="AV54">
        <v>-101.74333432093421</v>
      </c>
      <c r="AW54">
        <v>-150.1061332593404</v>
      </c>
      <c r="AX54">
        <v>-170.37557052401937</v>
      </c>
      <c r="AY54">
        <v>-170.49743831337057</v>
      </c>
      <c r="AZ54">
        <v>-151.94657675628773</v>
      </c>
      <c r="BA54">
        <v>-121.84423579813794</v>
      </c>
      <c r="BB54">
        <v>-61.549668055480986</v>
      </c>
      <c r="BC54">
        <v>-29.113506536660172</v>
      </c>
      <c r="BD54">
        <v>691.45680894730526</v>
      </c>
      <c r="BE54">
        <v>691.45680894730526</v>
      </c>
      <c r="BF54">
        <v>691.45680894730526</v>
      </c>
      <c r="BG54">
        <v>691.45680894730526</v>
      </c>
      <c r="BH54">
        <v>532.4217428894251</v>
      </c>
      <c r="BI54">
        <v>532.4217428894251</v>
      </c>
      <c r="BJ54" t="s">
        <v>65</v>
      </c>
      <c r="BK54" t="s">
        <v>65</v>
      </c>
      <c r="BL54">
        <v>27.091730755803482</v>
      </c>
      <c r="BM54">
        <v>200</v>
      </c>
    </row>
    <row r="55" spans="1:65" x14ac:dyDescent="0.25">
      <c r="A55">
        <v>293</v>
      </c>
      <c r="B55">
        <v>-42.51770050188869</v>
      </c>
      <c r="C55">
        <v>-46.837978040168011</v>
      </c>
      <c r="D55">
        <v>-51.104163689581277</v>
      </c>
      <c r="E55">
        <v>-55.171318715309042</v>
      </c>
      <c r="F55">
        <v>-59.046738882789846</v>
      </c>
      <c r="G55">
        <v>-62.737461028254529</v>
      </c>
      <c r="H55">
        <v>-66.250272488603201</v>
      </c>
      <c r="I55">
        <v>-83.941886608776201</v>
      </c>
      <c r="J55">
        <v>-96.478060589229685</v>
      </c>
      <c r="K55">
        <v>-105.22198843787234</v>
      </c>
      <c r="L55">
        <v>-114.09122581402697</v>
      </c>
      <c r="M55">
        <v>-115.25717908392595</v>
      </c>
      <c r="N55">
        <v>-111.90074289344099</v>
      </c>
      <c r="O55">
        <v>-99.235938033710454</v>
      </c>
      <c r="P55">
        <v>-78.919584505440852</v>
      </c>
      <c r="Q55">
        <v>-57.463140574266838</v>
      </c>
      <c r="R55">
        <v>-49.423475635861841</v>
      </c>
      <c r="S55">
        <v>-50.640251940270652</v>
      </c>
      <c r="T55">
        <v>-35.473333187465634</v>
      </c>
      <c r="U55">
        <v>-41.096279829536606</v>
      </c>
      <c r="V55">
        <v>-51.773479998315565</v>
      </c>
      <c r="W55">
        <v>-65.587739871618012</v>
      </c>
      <c r="X55">
        <v>-86.551060901555729</v>
      </c>
      <c r="Y55">
        <v>-109.04147454160129</v>
      </c>
      <c r="Z55">
        <v>-116.3178535961126</v>
      </c>
      <c r="AA55">
        <v>-110.77072840187722</v>
      </c>
      <c r="AB55">
        <v>-98.314276579037866</v>
      </c>
      <c r="AC55">
        <v>-82.217611214327675</v>
      </c>
      <c r="AD55">
        <v>-58.166172577847341</v>
      </c>
      <c r="AE55">
        <v>-48.184146043839178</v>
      </c>
      <c r="AF55">
        <v>-35.474233716626806</v>
      </c>
      <c r="AG55">
        <v>-41.097105391520934</v>
      </c>
      <c r="AH55">
        <v>-51.774164903930355</v>
      </c>
      <c r="AI55">
        <v>-65.588246616091126</v>
      </c>
      <c r="AJ55">
        <v>-86.551308175921235</v>
      </c>
      <c r="AK55">
        <v>-109.10924671451754</v>
      </c>
      <c r="AL55">
        <v>-116.35907608265727</v>
      </c>
      <c r="AM55">
        <v>-110.95724944204015</v>
      </c>
      <c r="AN55">
        <v>-98.497003551365765</v>
      </c>
      <c r="AO55">
        <v>-82.292996687626754</v>
      </c>
      <c r="AP55">
        <v>-57.504487159936723</v>
      </c>
      <c r="AQ55">
        <v>-46.523108243808203</v>
      </c>
      <c r="AR55">
        <v>-35.471511102922179</v>
      </c>
      <c r="AS55">
        <v>-41.094585489640444</v>
      </c>
      <c r="AT55">
        <v>-51.772027065403947</v>
      </c>
      <c r="AU55">
        <v>-65.586596853913221</v>
      </c>
      <c r="AV55">
        <v>-86.550382573405656</v>
      </c>
      <c r="AW55">
        <v>-109.09345550566992</v>
      </c>
      <c r="AX55">
        <v>-116.33643095656593</v>
      </c>
      <c r="AY55">
        <v>-110.94097072613631</v>
      </c>
      <c r="AZ55">
        <v>-98.496378832013022</v>
      </c>
      <c r="BA55">
        <v>-82.31245558953492</v>
      </c>
      <c r="BB55">
        <v>-57.582382627073613</v>
      </c>
      <c r="BC55">
        <v>-46.677082121049793</v>
      </c>
      <c r="BD55">
        <v>744.43526977569104</v>
      </c>
      <c r="BE55">
        <v>744.43526977569104</v>
      </c>
      <c r="BF55">
        <v>744.43526977569104</v>
      </c>
      <c r="BG55">
        <v>744.43526977569104</v>
      </c>
      <c r="BH55">
        <v>573.21515772728219</v>
      </c>
      <c r="BI55">
        <v>573.21515772728219</v>
      </c>
      <c r="BJ55" t="s">
        <v>65</v>
      </c>
      <c r="BK55" t="s">
        <v>65</v>
      </c>
      <c r="BL55">
        <v>27.901768359946942</v>
      </c>
      <c r="BM55">
        <v>200</v>
      </c>
    </row>
    <row r="56" spans="1:65" x14ac:dyDescent="0.25">
      <c r="A56">
        <v>294</v>
      </c>
      <c r="B56">
        <v>-46.523058297484809</v>
      </c>
      <c r="C56">
        <v>-50.955984088565529</v>
      </c>
      <c r="D56">
        <v>-55.387015835401193</v>
      </c>
      <c r="E56">
        <v>-59.66415697935809</v>
      </c>
      <c r="F56">
        <v>-63.790888828346922</v>
      </c>
      <c r="G56">
        <v>-67.770647547816466</v>
      </c>
      <c r="H56">
        <v>-71.60682324942276</v>
      </c>
      <c r="I56">
        <v>-91.792497385650989</v>
      </c>
      <c r="J56">
        <v>-107.35460569077274</v>
      </c>
      <c r="K56">
        <v>-119.30945838694682</v>
      </c>
      <c r="L56">
        <v>-134.1745932099185</v>
      </c>
      <c r="M56">
        <v>-139.99414672009581</v>
      </c>
      <c r="N56">
        <v>-139.6876667768698</v>
      </c>
      <c r="O56">
        <v>-129.03557322274568</v>
      </c>
      <c r="P56">
        <v>-106.12974525974636</v>
      </c>
      <c r="Q56">
        <v>-78.535139592646189</v>
      </c>
      <c r="R56">
        <v>-67.904518821717687</v>
      </c>
      <c r="S56">
        <v>-71.459735396859003</v>
      </c>
      <c r="T56">
        <v>-29.069931087189957</v>
      </c>
      <c r="U56">
        <v>-35.515558556154794</v>
      </c>
      <c r="V56">
        <v>-47.836976363980554</v>
      </c>
      <c r="W56">
        <v>-63.977609691178579</v>
      </c>
      <c r="X56">
        <v>-89.129377748387924</v>
      </c>
      <c r="Y56">
        <v>-118.31447049051074</v>
      </c>
      <c r="Z56">
        <v>-130.61510864771313</v>
      </c>
      <c r="AA56">
        <v>-131.37622590896825</v>
      </c>
      <c r="AB56">
        <v>-121.99553929586476</v>
      </c>
      <c r="AC56">
        <v>-107.29854857777256</v>
      </c>
      <c r="AD56">
        <v>-80.00958341129683</v>
      </c>
      <c r="AE56">
        <v>-65.388119374508378</v>
      </c>
      <c r="AF56">
        <v>-29.066523332174562</v>
      </c>
      <c r="AG56">
        <v>-35.512456268168705</v>
      </c>
      <c r="AH56">
        <v>-47.834446639741373</v>
      </c>
      <c r="AI56">
        <v>-63.975803779012516</v>
      </c>
      <c r="AJ56">
        <v>-89.128621004575109</v>
      </c>
      <c r="AK56">
        <v>-118.39385787326236</v>
      </c>
      <c r="AL56">
        <v>-130.67650927259976</v>
      </c>
      <c r="AM56">
        <v>-131.65141041151131</v>
      </c>
      <c r="AN56">
        <v>-122.34710740871405</v>
      </c>
      <c r="AO56">
        <v>-107.66905983608966</v>
      </c>
      <c r="AP56">
        <v>-79.657594821651998</v>
      </c>
      <c r="AQ56">
        <v>-63.468595858750639</v>
      </c>
      <c r="AR56">
        <v>-29.065260262099642</v>
      </c>
      <c r="AS56">
        <v>-35.511281755116755</v>
      </c>
      <c r="AT56">
        <v>-47.833439672878775</v>
      </c>
      <c r="AU56">
        <v>-63.975012355469012</v>
      </c>
      <c r="AV56">
        <v>-89.128154118901961</v>
      </c>
      <c r="AW56">
        <v>-118.37586685809961</v>
      </c>
      <c r="AX56">
        <v>-130.64873793954402</v>
      </c>
      <c r="AY56">
        <v>-131.62574088987046</v>
      </c>
      <c r="AZ56">
        <v>-122.33446607054898</v>
      </c>
      <c r="BA56">
        <v>-107.67250906888074</v>
      </c>
      <c r="BB56">
        <v>-79.727449319674761</v>
      </c>
      <c r="BC56">
        <v>-63.661484085691249</v>
      </c>
      <c r="BD56">
        <v>684.23350533478401</v>
      </c>
      <c r="BE56">
        <v>684.23350533478401</v>
      </c>
      <c r="BF56">
        <v>684.23350533478401</v>
      </c>
      <c r="BG56">
        <v>684.23350533478401</v>
      </c>
      <c r="BH56">
        <v>526.85979910778372</v>
      </c>
      <c r="BI56">
        <v>526.85979910778372</v>
      </c>
      <c r="BJ56" t="s">
        <v>65</v>
      </c>
      <c r="BK56" t="s">
        <v>65</v>
      </c>
      <c r="BL56">
        <v>29.457295752832518</v>
      </c>
      <c r="BM56">
        <v>200</v>
      </c>
    </row>
    <row r="57" spans="1:65" x14ac:dyDescent="0.25">
      <c r="A57">
        <v>295</v>
      </c>
      <c r="B57">
        <v>-48.94555234727045</v>
      </c>
      <c r="C57">
        <v>-48.634377774536972</v>
      </c>
      <c r="D57">
        <v>-48.41861513247725</v>
      </c>
      <c r="E57">
        <v>-48.302345875587818</v>
      </c>
      <c r="F57">
        <v>-48.277499912990073</v>
      </c>
      <c r="G57">
        <v>-48.336460750314849</v>
      </c>
      <c r="H57">
        <v>-48.472043454947375</v>
      </c>
      <c r="I57">
        <v>-50.541515512622233</v>
      </c>
      <c r="J57">
        <v>-53.93090159224144</v>
      </c>
      <c r="K57">
        <v>-57.820404127440774</v>
      </c>
      <c r="L57">
        <v>-65.137514271680075</v>
      </c>
      <c r="M57">
        <v>-70.265373668103308</v>
      </c>
      <c r="N57">
        <v>-72.693573151489531</v>
      </c>
      <c r="O57">
        <v>-70.883704277537461</v>
      </c>
      <c r="P57">
        <v>-60.21254689953556</v>
      </c>
      <c r="Q57">
        <v>-44.691601021071492</v>
      </c>
      <c r="R57">
        <v>-40.320084540290608</v>
      </c>
      <c r="S57">
        <v>-50.76409796457834</v>
      </c>
      <c r="T57">
        <v>-55.072190564607951</v>
      </c>
      <c r="U57">
        <v>-54.515786753871616</v>
      </c>
      <c r="V57">
        <v>-53.506375258878251</v>
      </c>
      <c r="W57">
        <v>-52.310398419663436</v>
      </c>
      <c r="X57">
        <v>-50.833641872412642</v>
      </c>
      <c r="Y57">
        <v>-50.293808996009837</v>
      </c>
      <c r="Z57">
        <v>-51.180146823149862</v>
      </c>
      <c r="AA57">
        <v>-53.347409996400835</v>
      </c>
      <c r="AB57">
        <v>-54.371502651420421</v>
      </c>
      <c r="AC57">
        <v>-53.895690997642284</v>
      </c>
      <c r="AD57">
        <v>-50.55834008505726</v>
      </c>
      <c r="AE57">
        <v>-51.38578818867888</v>
      </c>
      <c r="AF57">
        <v>-55.07387522495501</v>
      </c>
      <c r="AG57">
        <v>-54.517419012495019</v>
      </c>
      <c r="AH57">
        <v>-53.507902464632402</v>
      </c>
      <c r="AI57">
        <v>-52.311776447025792</v>
      </c>
      <c r="AJ57">
        <v>-50.834750863761045</v>
      </c>
      <c r="AK57">
        <v>-50.31242337192883</v>
      </c>
      <c r="AL57">
        <v>-51.182225441951566</v>
      </c>
      <c r="AM57">
        <v>-53.452470904825844</v>
      </c>
      <c r="AN57">
        <v>-54.584486534440259</v>
      </c>
      <c r="AO57">
        <v>-54.293987754403531</v>
      </c>
      <c r="AP57">
        <v>-51.345378121815529</v>
      </c>
      <c r="AQ57">
        <v>-52.729847670877767</v>
      </c>
      <c r="AR57">
        <v>-55.071967942471325</v>
      </c>
      <c r="AS57">
        <v>-54.515639140525693</v>
      </c>
      <c r="AT57">
        <v>-53.506365706710511</v>
      </c>
      <c r="AU57">
        <v>-52.310557255330139</v>
      </c>
      <c r="AV57">
        <v>-50.834024558137486</v>
      </c>
      <c r="AW57">
        <v>-50.30727439281457</v>
      </c>
      <c r="AX57">
        <v>-51.174902244963334</v>
      </c>
      <c r="AY57">
        <v>-53.442937434602101</v>
      </c>
      <c r="AZ57">
        <v>-54.573465323269133</v>
      </c>
      <c r="BA57">
        <v>-54.278337539970522</v>
      </c>
      <c r="BB57">
        <v>-51.320811166370369</v>
      </c>
      <c r="BC57">
        <v>-52.735313691927303</v>
      </c>
      <c r="BD57">
        <v>735.79466120574864</v>
      </c>
      <c r="BE57">
        <v>735.79466120574864</v>
      </c>
      <c r="BF57">
        <v>735.79466120574864</v>
      </c>
      <c r="BG57">
        <v>735.79466120574864</v>
      </c>
      <c r="BH57">
        <v>566.5618891284264</v>
      </c>
      <c r="BI57">
        <v>566.5618891284264</v>
      </c>
      <c r="BJ57" t="s">
        <v>65</v>
      </c>
      <c r="BK57" t="s">
        <v>65</v>
      </c>
      <c r="BL57">
        <v>30.26546073072522</v>
      </c>
      <c r="BM57">
        <v>200</v>
      </c>
    </row>
    <row r="58" spans="1:65" x14ac:dyDescent="0.25">
      <c r="A58">
        <v>296</v>
      </c>
      <c r="B58">
        <v>-45.345223432474434</v>
      </c>
      <c r="C58">
        <v>-46.02117512102884</v>
      </c>
      <c r="D58">
        <v>-46.731616155577321</v>
      </c>
      <c r="E58">
        <v>-47.450857879832441</v>
      </c>
      <c r="F58">
        <v>-48.176473673626901</v>
      </c>
      <c r="G58">
        <v>-48.906201185294137</v>
      </c>
      <c r="H58">
        <v>-49.637933784639834</v>
      </c>
      <c r="I58">
        <v>-53.970111682847339</v>
      </c>
      <c r="J58">
        <v>-57.934932125238774</v>
      </c>
      <c r="K58">
        <v>-61.395323611703745</v>
      </c>
      <c r="L58">
        <v>-66.403211262750915</v>
      </c>
      <c r="M58">
        <v>-68.830713153605345</v>
      </c>
      <c r="N58">
        <v>-69.036946249975074</v>
      </c>
      <c r="O58">
        <v>-64.9153103205078</v>
      </c>
      <c r="P58">
        <v>-54.18946509464319</v>
      </c>
      <c r="Q58">
        <v>-38.941048809427379</v>
      </c>
      <c r="R58">
        <v>-31.311670708296241</v>
      </c>
      <c r="S58">
        <v>-29.020968922181119</v>
      </c>
      <c r="T58">
        <v>-45.076684048392032</v>
      </c>
      <c r="U58">
        <v>-46.190983894416199</v>
      </c>
      <c r="V58">
        <v>-48.261789440780383</v>
      </c>
      <c r="W58">
        <v>-50.836419603665014</v>
      </c>
      <c r="X58">
        <v>-54.425483577946117</v>
      </c>
      <c r="Y58">
        <v>-57.407193475581266</v>
      </c>
      <c r="Z58">
        <v>-57.452016734650947</v>
      </c>
      <c r="AA58">
        <v>-54.579353697068875</v>
      </c>
      <c r="AB58">
        <v>-51.539222791706642</v>
      </c>
      <c r="AC58">
        <v>-48.018182491659161</v>
      </c>
      <c r="AD58">
        <v>-36.055397530854393</v>
      </c>
      <c r="AE58">
        <v>-20.8655669060627</v>
      </c>
      <c r="AF58">
        <v>-45.083659667237427</v>
      </c>
      <c r="AG58">
        <v>-46.194903702578216</v>
      </c>
      <c r="AH58">
        <v>-48.259962460524278</v>
      </c>
      <c r="AI58">
        <v>-50.827290960309689</v>
      </c>
      <c r="AJ58">
        <v>-54.405705765491405</v>
      </c>
      <c r="AK58">
        <v>-57.402378632441518</v>
      </c>
      <c r="AL58">
        <v>-57.423802665675268</v>
      </c>
      <c r="AM58">
        <v>-54.632570351103233</v>
      </c>
      <c r="AN58">
        <v>-51.649205260623603</v>
      </c>
      <c r="AO58">
        <v>-48.225265820712949</v>
      </c>
      <c r="AP58">
        <v>-35.854862141977279</v>
      </c>
      <c r="AQ58">
        <v>-18.468767101150892</v>
      </c>
      <c r="AR58">
        <v>-45.080817696857565</v>
      </c>
      <c r="AS58">
        <v>-46.192246969002511</v>
      </c>
      <c r="AT58">
        <v>-48.25765893058859</v>
      </c>
      <c r="AU58">
        <v>-50.825448246510845</v>
      </c>
      <c r="AV58">
        <v>-54.40457674870634</v>
      </c>
      <c r="AW58">
        <v>-57.39562509033118</v>
      </c>
      <c r="AX58">
        <v>-57.415346514299024</v>
      </c>
      <c r="AY58">
        <v>-54.626327822464638</v>
      </c>
      <c r="AZ58">
        <v>-51.646026026633329</v>
      </c>
      <c r="BA58">
        <v>-48.222686629233529</v>
      </c>
      <c r="BB58">
        <v>-35.889403446392741</v>
      </c>
      <c r="BC58">
        <v>-18.621741981419344</v>
      </c>
      <c r="BD58">
        <v>788.98729694509461</v>
      </c>
      <c r="BE58">
        <v>788.98729694509461</v>
      </c>
      <c r="BF58">
        <v>788.98729694509461</v>
      </c>
      <c r="BG58">
        <v>788.98729694509461</v>
      </c>
      <c r="BH58">
        <v>607.5202186477228</v>
      </c>
      <c r="BI58">
        <v>607.5202186477228</v>
      </c>
      <c r="BJ58" t="s">
        <v>65</v>
      </c>
      <c r="BK58" t="s">
        <v>65</v>
      </c>
      <c r="BL58">
        <v>31.91592570402484</v>
      </c>
      <c r="BM58">
        <v>200</v>
      </c>
    </row>
    <row r="59" spans="1:65" x14ac:dyDescent="0.25">
      <c r="A59">
        <v>297</v>
      </c>
      <c r="B59">
        <v>-48.216705474508693</v>
      </c>
      <c r="C59">
        <v>-47.227023150522641</v>
      </c>
      <c r="D59">
        <v>-46.260208258085342</v>
      </c>
      <c r="E59">
        <v>-45.347467741621777</v>
      </c>
      <c r="F59">
        <v>-44.485087258598966</v>
      </c>
      <c r="G59">
        <v>-43.669559139942891</v>
      </c>
      <c r="H59">
        <v>-42.897572302989722</v>
      </c>
      <c r="I59">
        <v>-39.017031974143137</v>
      </c>
      <c r="J59">
        <v>-36.15631508259019</v>
      </c>
      <c r="K59">
        <v>-33.779796277272276</v>
      </c>
      <c r="L59">
        <v>-29.69476826215789</v>
      </c>
      <c r="M59">
        <v>-25.724686474265443</v>
      </c>
      <c r="N59">
        <v>-21.561485803449632</v>
      </c>
      <c r="O59">
        <v>-12.944230609501437</v>
      </c>
      <c r="P59">
        <v>-1.7272018402537948</v>
      </c>
      <c r="Q59">
        <v>7.575261568998279</v>
      </c>
      <c r="R59">
        <v>7.1529626171114993</v>
      </c>
      <c r="S59">
        <v>-5.8925682741003262</v>
      </c>
      <c r="T59">
        <v>-44.039225210769708</v>
      </c>
      <c r="U59">
        <v>-43.578158492511911</v>
      </c>
      <c r="V59">
        <v>-42.377191104809725</v>
      </c>
      <c r="W59">
        <v>-40.053108855440875</v>
      </c>
      <c r="X59">
        <v>-34.093304701841163</v>
      </c>
      <c r="Y59">
        <v>-20.379689772203751</v>
      </c>
      <c r="Z59">
        <v>-7.4072393524028666</v>
      </c>
      <c r="AA59">
        <v>10.28639082125693</v>
      </c>
      <c r="AB59">
        <v>17.447243729272756</v>
      </c>
      <c r="AC59">
        <v>17.514890413986571</v>
      </c>
      <c r="AD59">
        <v>11.146708517607573</v>
      </c>
      <c r="AE59">
        <v>21.257471238329202</v>
      </c>
      <c r="AF59">
        <v>-44.079648354864652</v>
      </c>
      <c r="AG59">
        <v>-43.614283752581166</v>
      </c>
      <c r="AH59">
        <v>-42.405072189961381</v>
      </c>
      <c r="AI59">
        <v>-40.070127609560316</v>
      </c>
      <c r="AJ59">
        <v>-34.093224604616822</v>
      </c>
      <c r="AK59">
        <v>-20.351138872130097</v>
      </c>
      <c r="AL59">
        <v>-7.3308400650669983</v>
      </c>
      <c r="AM59">
        <v>10.477344726113961</v>
      </c>
      <c r="AN59">
        <v>17.752751292026691</v>
      </c>
      <c r="AO59">
        <v>17.859547537999802</v>
      </c>
      <c r="AP59">
        <v>11.243175311388201</v>
      </c>
      <c r="AQ59">
        <v>23.244385698480695</v>
      </c>
      <c r="AR59">
        <v>-44.072436811289428</v>
      </c>
      <c r="AS59">
        <v>-43.60780979010395</v>
      </c>
      <c r="AT59">
        <v>-42.399987576302031</v>
      </c>
      <c r="AU59">
        <v>-40.066815049915192</v>
      </c>
      <c r="AV59">
        <v>-34.092527065198929</v>
      </c>
      <c r="AW59">
        <v>-20.353650109816851</v>
      </c>
      <c r="AX59">
        <v>-7.3398532192200943</v>
      </c>
      <c r="AY59">
        <v>10.456718304740557</v>
      </c>
      <c r="AZ59">
        <v>17.72767790098148</v>
      </c>
      <c r="BA59">
        <v>17.83799777905805</v>
      </c>
      <c r="BB59">
        <v>11.243072601084467</v>
      </c>
      <c r="BC59">
        <v>23.17171709089051</v>
      </c>
      <c r="BD59">
        <v>900.28133791809944</v>
      </c>
      <c r="BE59">
        <v>900.28133791809944</v>
      </c>
      <c r="BF59">
        <v>900.28133791809944</v>
      </c>
      <c r="BG59">
        <v>900.28133791809944</v>
      </c>
      <c r="BH59">
        <v>693.21663019693653</v>
      </c>
      <c r="BI59">
        <v>693.21663019693653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0243946621</v>
      </c>
      <c r="C60">
        <v>-38.822898017514888</v>
      </c>
      <c r="D60">
        <v>-37.66782533319163</v>
      </c>
      <c r="E60">
        <v>-36.612311594987901</v>
      </c>
      <c r="F60">
        <v>-35.649917927680697</v>
      </c>
      <c r="G60">
        <v>-34.774546045244698</v>
      </c>
      <c r="H60">
        <v>-33.980422085473641</v>
      </c>
      <c r="I60">
        <v>-30.635677977933206</v>
      </c>
      <c r="J60">
        <v>-29.136868434858076</v>
      </c>
      <c r="K60">
        <v>-28.656394650849389</v>
      </c>
      <c r="L60">
        <v>-29.11039893420557</v>
      </c>
      <c r="M60">
        <v>-29.842667882182607</v>
      </c>
      <c r="N60">
        <v>-30.034698130391725</v>
      </c>
      <c r="O60">
        <v>-28.503009474540182</v>
      </c>
      <c r="P60">
        <v>-24.407935250956719</v>
      </c>
      <c r="Q60">
        <v>-22.425426494159517</v>
      </c>
      <c r="R60">
        <v>-28.601263063473063</v>
      </c>
      <c r="S60">
        <v>-52.961241087097974</v>
      </c>
      <c r="T60">
        <v>-34.090208300411106</v>
      </c>
      <c r="U60">
        <v>-33.406914416557115</v>
      </c>
      <c r="V60">
        <v>-31.924688240988626</v>
      </c>
      <c r="W60">
        <v>-29.572834672436862</v>
      </c>
      <c r="X60">
        <v>-24.651972190917263</v>
      </c>
      <c r="Y60">
        <v>-15.460641357126631</v>
      </c>
      <c r="Z60">
        <v>-8.1264434469676541</v>
      </c>
      <c r="AA60">
        <v>-0.42005604540429342</v>
      </c>
      <c r="AB60">
        <v>3.8891861486936574E-2</v>
      </c>
      <c r="AC60">
        <v>-5.7516637042767655</v>
      </c>
      <c r="AD60">
        <v>-26.038712357788622</v>
      </c>
      <c r="AE60">
        <v>-33.135024016751686</v>
      </c>
      <c r="AF60">
        <v>-34.096414458558641</v>
      </c>
      <c r="AG60">
        <v>-33.412307480253922</v>
      </c>
      <c r="AH60">
        <v>-31.928525012494756</v>
      </c>
      <c r="AI60">
        <v>-29.574629106543515</v>
      </c>
      <c r="AJ60">
        <v>-24.650578798316378</v>
      </c>
      <c r="AK60">
        <v>-15.450532399373662</v>
      </c>
      <c r="AL60">
        <v>-8.0915300006453172</v>
      </c>
      <c r="AM60">
        <v>-0.34648035361864449</v>
      </c>
      <c r="AN60">
        <v>0.11114656109506571</v>
      </c>
      <c r="AO60">
        <v>-5.8674716511816776</v>
      </c>
      <c r="AP60">
        <v>-27.778483304869912</v>
      </c>
      <c r="AQ60">
        <v>-36.040765655103236</v>
      </c>
      <c r="AR60">
        <v>-34.117271091105437</v>
      </c>
      <c r="AS60">
        <v>-33.432134647803025</v>
      </c>
      <c r="AT60">
        <v>-31.946373611947617</v>
      </c>
      <c r="AU60">
        <v>-29.589858653935387</v>
      </c>
      <c r="AV60">
        <v>-24.661629071133785</v>
      </c>
      <c r="AW60">
        <v>-15.45665102809221</v>
      </c>
      <c r="AX60">
        <v>-8.0980151361288026</v>
      </c>
      <c r="AY60">
        <v>-0.35570862184176877</v>
      </c>
      <c r="AZ60">
        <v>0.10391804134902982</v>
      </c>
      <c r="BA60">
        <v>-5.8600540334362297</v>
      </c>
      <c r="BB60">
        <v>-27.674590136538487</v>
      </c>
      <c r="BC60">
        <v>-35.941079564343958</v>
      </c>
      <c r="BD60">
        <v>773.37292009830583</v>
      </c>
      <c r="BE60">
        <v>773.37292009830583</v>
      </c>
      <c r="BF60">
        <v>773.37292009830583</v>
      </c>
      <c r="BG60">
        <v>773.37292009830583</v>
      </c>
      <c r="BH60">
        <v>595.49714847569555</v>
      </c>
      <c r="BI60">
        <v>595.49714847569555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39435107274</v>
      </c>
      <c r="C61">
        <v>-2.9157586577212986</v>
      </c>
      <c r="D61">
        <v>-8.3416756631735787</v>
      </c>
      <c r="E61">
        <v>-13.554515103918543</v>
      </c>
      <c r="F61">
        <v>-18.562069269433408</v>
      </c>
      <c r="G61">
        <v>-23.371843268903611</v>
      </c>
      <c r="H61">
        <v>-27.991065950549871</v>
      </c>
      <c r="I61">
        <v>-52.077389980921474</v>
      </c>
      <c r="J61">
        <v>-70.464295382587494</v>
      </c>
      <c r="K61">
        <v>-84.820166407689925</v>
      </c>
      <c r="L61">
        <v>-104.07714628699473</v>
      </c>
      <c r="M61">
        <v>-114.60539305367625</v>
      </c>
      <c r="N61">
        <v>-119.62394801036214</v>
      </c>
      <c r="O61">
        <v>-120.84961834402029</v>
      </c>
      <c r="P61">
        <v>-115.00166866817645</v>
      </c>
      <c r="Q61">
        <v>-105.64805839728527</v>
      </c>
      <c r="R61">
        <v>-101.55842775990159</v>
      </c>
      <c r="S61">
        <v>-101.96524235889036</v>
      </c>
      <c r="T61">
        <v>3.5548885555919396</v>
      </c>
      <c r="U61">
        <v>-1.8323618330494396</v>
      </c>
      <c r="V61">
        <v>-12.175614476516369</v>
      </c>
      <c r="W61">
        <v>-25.84161070874967</v>
      </c>
      <c r="X61">
        <v>-47.566864686130195</v>
      </c>
      <c r="Y61">
        <v>-74.360162703213447</v>
      </c>
      <c r="Z61">
        <v>-88.114909522531846</v>
      </c>
      <c r="AA61">
        <v>-97.139588681295976</v>
      </c>
      <c r="AB61">
        <v>-97.523473948527908</v>
      </c>
      <c r="AC61">
        <v>-94.911312421599519</v>
      </c>
      <c r="AD61">
        <v>-82.303043786074383</v>
      </c>
      <c r="AE61">
        <v>-65.482928232923825</v>
      </c>
      <c r="AF61">
        <v>3.5374263386766387</v>
      </c>
      <c r="AG61">
        <v>-1.8486010916424904</v>
      </c>
      <c r="AH61">
        <v>-12.18953423017699</v>
      </c>
      <c r="AI61">
        <v>-25.852533204688417</v>
      </c>
      <c r="AJ61">
        <v>-47.573234025217182</v>
      </c>
      <c r="AK61">
        <v>-74.421154788079406</v>
      </c>
      <c r="AL61">
        <v>-88.177117278613395</v>
      </c>
      <c r="AM61">
        <v>-97.407482548615874</v>
      </c>
      <c r="AN61">
        <v>-97.959972337936904</v>
      </c>
      <c r="AO61">
        <v>-95.627043385324683</v>
      </c>
      <c r="AP61">
        <v>-83.093807169984103</v>
      </c>
      <c r="AQ61">
        <v>-64.20556807162761</v>
      </c>
      <c r="AR61">
        <v>3.540808295328171</v>
      </c>
      <c r="AS61">
        <v>-1.845342907356093</v>
      </c>
      <c r="AT61">
        <v>-12.186522253476578</v>
      </c>
      <c r="AU61">
        <v>-25.849866437313295</v>
      </c>
      <c r="AV61">
        <v>-47.571176570484553</v>
      </c>
      <c r="AW61">
        <v>-74.407095988501808</v>
      </c>
      <c r="AX61">
        <v>-88.154488419900119</v>
      </c>
      <c r="AY61">
        <v>-97.380741945857295</v>
      </c>
      <c r="AZ61">
        <v>-97.935112861037595</v>
      </c>
      <c r="BA61">
        <v>-95.598619050391818</v>
      </c>
      <c r="BB61">
        <v>-83.087725517934118</v>
      </c>
      <c r="BC61">
        <v>-64.367101217846226</v>
      </c>
      <c r="BD61">
        <v>611.08552849101898</v>
      </c>
      <c r="BE61">
        <v>611.08552849101898</v>
      </c>
      <c r="BF61">
        <v>611.08552849101898</v>
      </c>
      <c r="BG61">
        <v>611.08552849101898</v>
      </c>
      <c r="BH61">
        <v>470.53585693808458</v>
      </c>
      <c r="BI61">
        <v>470.53585693808458</v>
      </c>
      <c r="BJ61" t="s">
        <v>65</v>
      </c>
      <c r="BK61" t="s">
        <v>65</v>
      </c>
      <c r="BL61">
        <v>25.478453269168323</v>
      </c>
      <c r="BM61">
        <v>200</v>
      </c>
    </row>
    <row r="62" spans="1:65" x14ac:dyDescent="0.25">
      <c r="A62">
        <v>300</v>
      </c>
      <c r="B62">
        <v>-25.082765935939417</v>
      </c>
      <c r="C62">
        <v>-24.835858537346073</v>
      </c>
      <c r="D62">
        <v>-24.698954143544324</v>
      </c>
      <c r="E62">
        <v>-24.672869640216323</v>
      </c>
      <c r="F62">
        <v>-24.748344481381952</v>
      </c>
      <c r="G62">
        <v>-24.91665001250011</v>
      </c>
      <c r="H62">
        <v>-25.169563329768135</v>
      </c>
      <c r="I62">
        <v>-28.06099712479325</v>
      </c>
      <c r="J62">
        <v>-32.326073447464523</v>
      </c>
      <c r="K62">
        <v>-37.097307635234678</v>
      </c>
      <c r="L62">
        <v>-45.958496341564832</v>
      </c>
      <c r="M62">
        <v>-52.265185823450885</v>
      </c>
      <c r="N62">
        <v>-55.589302656773242</v>
      </c>
      <c r="O62">
        <v>-55.332280037795194</v>
      </c>
      <c r="P62">
        <v>-48.151189507108022</v>
      </c>
      <c r="Q62">
        <v>-43.655236240464568</v>
      </c>
      <c r="R62">
        <v>-55.049177821902617</v>
      </c>
      <c r="S62">
        <v>-105.41530834271124</v>
      </c>
      <c r="T62">
        <v>-38.960835631204894</v>
      </c>
      <c r="U62">
        <v>-37.4806535068644</v>
      </c>
      <c r="V62">
        <v>-34.773481779529078</v>
      </c>
      <c r="W62">
        <v>-31.512104755726035</v>
      </c>
      <c r="X62">
        <v>-27.301745723699103</v>
      </c>
      <c r="Y62">
        <v>-24.96748310552799</v>
      </c>
      <c r="Z62">
        <v>-26.427963133900391</v>
      </c>
      <c r="AA62">
        <v>-31.372663763133065</v>
      </c>
      <c r="AB62">
        <v>-34.207528774507296</v>
      </c>
      <c r="AC62">
        <v>-34.110520240897557</v>
      </c>
      <c r="AD62">
        <v>-28.469607326998617</v>
      </c>
      <c r="AE62">
        <v>-30.188472195131975</v>
      </c>
      <c r="AF62">
        <v>-33.526237196499153</v>
      </c>
      <c r="AG62">
        <v>-32.971797106704223</v>
      </c>
      <c r="AH62">
        <v>-31.937922332475125</v>
      </c>
      <c r="AI62">
        <v>-30.64677732917513</v>
      </c>
      <c r="AJ62">
        <v>-28.844175263737018</v>
      </c>
      <c r="AK62">
        <v>-27.505305271555564</v>
      </c>
      <c r="AL62">
        <v>-27.783060530443134</v>
      </c>
      <c r="AM62">
        <v>-30.011660482295866</v>
      </c>
      <c r="AN62">
        <v>-32.188186173671902</v>
      </c>
      <c r="AO62">
        <v>-33.829417435427835</v>
      </c>
      <c r="AP62">
        <v>-29.974838877394397</v>
      </c>
      <c r="AQ62">
        <v>-21.843545715583556</v>
      </c>
      <c r="AR62">
        <v>-33.525165997864775</v>
      </c>
      <c r="AS62">
        <v>-32.970889656548721</v>
      </c>
      <c r="AT62">
        <v>-31.93732044987463</v>
      </c>
      <c r="AU62">
        <v>-30.64655829704374</v>
      </c>
      <c r="AV62">
        <v>-28.844499035596481</v>
      </c>
      <c r="AW62">
        <v>-27.503583522569471</v>
      </c>
      <c r="AX62">
        <v>-27.780113320551024</v>
      </c>
      <c r="AY62">
        <v>-30.00614462352523</v>
      </c>
      <c r="AZ62">
        <v>-32.179612899424434</v>
      </c>
      <c r="BA62">
        <v>-33.814645488043915</v>
      </c>
      <c r="BB62">
        <v>-29.969471425689495</v>
      </c>
      <c r="BC62">
        <v>-21.907952213817833</v>
      </c>
      <c r="BD62">
        <v>679.15208781290858</v>
      </c>
      <c r="BE62">
        <v>679.15208781290858</v>
      </c>
      <c r="BF62">
        <v>679.15208781290858</v>
      </c>
      <c r="BG62">
        <v>679.15208781290858</v>
      </c>
      <c r="BH62">
        <v>522.94710761593956</v>
      </c>
      <c r="BI62">
        <v>522.94710761593956</v>
      </c>
      <c r="BJ62" t="s">
        <v>65</v>
      </c>
      <c r="BK62" t="s">
        <v>65</v>
      </c>
      <c r="BL62">
        <v>32.015146470220614</v>
      </c>
      <c r="BM62">
        <v>200</v>
      </c>
    </row>
    <row r="63" spans="1:65" x14ac:dyDescent="0.25">
      <c r="A63">
        <v>301</v>
      </c>
      <c r="B63">
        <v>-21.57451954493343</v>
      </c>
      <c r="C63">
        <v>-19.691133063718183</v>
      </c>
      <c r="D63">
        <v>-17.734431811791893</v>
      </c>
      <c r="E63">
        <v>-15.773095656353986</v>
      </c>
      <c r="F63">
        <v>-13.810778248570173</v>
      </c>
      <c r="G63">
        <v>-11.850877669885504</v>
      </c>
      <c r="H63">
        <v>-9.8965498367709763</v>
      </c>
      <c r="I63">
        <v>1.5630756043082812</v>
      </c>
      <c r="J63">
        <v>11.96223399487141</v>
      </c>
      <c r="K63">
        <v>21.37995784032308</v>
      </c>
      <c r="L63">
        <v>36.515483148165593</v>
      </c>
      <c r="M63">
        <v>46.852654370795818</v>
      </c>
      <c r="N63">
        <v>53.125042089520456</v>
      </c>
      <c r="O63">
        <v>57.237670290718256</v>
      </c>
      <c r="P63">
        <v>53.724485427764023</v>
      </c>
      <c r="Q63">
        <v>46.844488541359084</v>
      </c>
      <c r="R63">
        <v>47.549517606992332</v>
      </c>
      <c r="S63">
        <v>60.549384501642209</v>
      </c>
      <c r="T63">
        <v>-27.208820179407191</v>
      </c>
      <c r="U63">
        <v>-25.365156657163325</v>
      </c>
      <c r="V63">
        <v>-21.657139775499783</v>
      </c>
      <c r="W63">
        <v>-16.358240506615385</v>
      </c>
      <c r="X63">
        <v>-6.6651920120661821</v>
      </c>
      <c r="Y63">
        <v>9.058754402984647</v>
      </c>
      <c r="Z63">
        <v>21.11538916160713</v>
      </c>
      <c r="AA63">
        <v>36.818805060176011</v>
      </c>
      <c r="AB63">
        <v>45.275923262112705</v>
      </c>
      <c r="AC63">
        <v>51.048920200518282</v>
      </c>
      <c r="AD63">
        <v>55.632490935880391</v>
      </c>
      <c r="AE63">
        <v>58.833136190096504</v>
      </c>
      <c r="AF63">
        <v>-27.196959256977419</v>
      </c>
      <c r="AG63">
        <v>-25.354142553311657</v>
      </c>
      <c r="AH63">
        <v>-21.647727554059486</v>
      </c>
      <c r="AI63">
        <v>-16.35088820993079</v>
      </c>
      <c r="AJ63">
        <v>-6.6609372290794138</v>
      </c>
      <c r="AK63">
        <v>9.0816805941116439</v>
      </c>
      <c r="AL63">
        <v>21.162913835847259</v>
      </c>
      <c r="AM63">
        <v>37.014831843596646</v>
      </c>
      <c r="AN63">
        <v>45.664155628184346</v>
      </c>
      <c r="AO63">
        <v>51.770394299252146</v>
      </c>
      <c r="AP63">
        <v>57.267929616249965</v>
      </c>
      <c r="AQ63">
        <v>61.401816310320754</v>
      </c>
      <c r="AR63">
        <v>-27.2004151260425</v>
      </c>
      <c r="AS63">
        <v>-25.357347097805377</v>
      </c>
      <c r="AT63">
        <v>-21.650457363686925</v>
      </c>
      <c r="AU63">
        <v>-16.353009109892902</v>
      </c>
      <c r="AV63">
        <v>-6.6621471850916016</v>
      </c>
      <c r="AW63">
        <v>9.0773794695474255</v>
      </c>
      <c r="AX63">
        <v>21.152594441338977</v>
      </c>
      <c r="AY63">
        <v>36.993387607723996</v>
      </c>
      <c r="AZ63">
        <v>45.634468199033662</v>
      </c>
      <c r="BA63">
        <v>51.727349789616461</v>
      </c>
      <c r="BB63">
        <v>57.188780679737967</v>
      </c>
      <c r="BC63">
        <v>61.351593391228072</v>
      </c>
      <c r="BD63">
        <v>900.28133791809944</v>
      </c>
      <c r="BE63">
        <v>900.28133791809944</v>
      </c>
      <c r="BF63">
        <v>900.28133791809944</v>
      </c>
      <c r="BG63">
        <v>900.28133791809944</v>
      </c>
      <c r="BH63">
        <v>693.21663019693653</v>
      </c>
      <c r="BI63">
        <v>693.21663019693653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038540736</v>
      </c>
      <c r="C64">
        <v>-29.230811209404738</v>
      </c>
      <c r="D64">
        <v>-24.896171066925294</v>
      </c>
      <c r="E64">
        <v>-20.673349746071004</v>
      </c>
      <c r="F64">
        <v>-16.560704813195841</v>
      </c>
      <c r="G64">
        <v>-12.556573415104383</v>
      </c>
      <c r="H64">
        <v>-8.6592754820079278</v>
      </c>
      <c r="I64">
        <v>12.576542010226399</v>
      </c>
      <c r="J64">
        <v>29.886576195452125</v>
      </c>
      <c r="K64">
        <v>44.323583534595713</v>
      </c>
      <c r="L64">
        <v>65.409769668717885</v>
      </c>
      <c r="M64">
        <v>78.329836744247814</v>
      </c>
      <c r="N64">
        <v>85.337647335843243</v>
      </c>
      <c r="O64">
        <v>88.33076281426419</v>
      </c>
      <c r="P64">
        <v>80.729062766235756</v>
      </c>
      <c r="Q64">
        <v>64.757052754020322</v>
      </c>
      <c r="R64">
        <v>55.236962289035645</v>
      </c>
      <c r="S64">
        <v>50.142062598927119</v>
      </c>
      <c r="T64">
        <v>-34.869102957532093</v>
      </c>
      <c r="U64">
        <v>-29.96875086687459</v>
      </c>
      <c r="V64">
        <v>-20.472758119826075</v>
      </c>
      <c r="W64">
        <v>-7.7152981053815042</v>
      </c>
      <c r="X64">
        <v>13.252204964220859</v>
      </c>
      <c r="Y64">
        <v>41.063046570021172</v>
      </c>
      <c r="Z64">
        <v>57.645925351358791</v>
      </c>
      <c r="AA64">
        <v>73.450865773840576</v>
      </c>
      <c r="AB64">
        <v>79.186949119605799</v>
      </c>
      <c r="AC64">
        <v>80.815159789801925</v>
      </c>
      <c r="AD64">
        <v>66.53190618102829</v>
      </c>
      <c r="AE64">
        <v>41.873496132166785</v>
      </c>
      <c r="AF64">
        <v>-34.87945150942258</v>
      </c>
      <c r="AG64">
        <v>-29.978374541933459</v>
      </c>
      <c r="AH64">
        <v>-20.481007848260415</v>
      </c>
      <c r="AI64">
        <v>-7.721774474023432</v>
      </c>
      <c r="AJ64">
        <v>13.248416257552117</v>
      </c>
      <c r="AK64">
        <v>41.110475058231124</v>
      </c>
      <c r="AL64">
        <v>57.718388378212374</v>
      </c>
      <c r="AM64">
        <v>73.72965810564618</v>
      </c>
      <c r="AN64">
        <v>79.676835095973885</v>
      </c>
      <c r="AO64">
        <v>81.635864143849645</v>
      </c>
      <c r="AP64">
        <v>66.97640829660844</v>
      </c>
      <c r="AQ64">
        <v>38.606649915098252</v>
      </c>
      <c r="AR64">
        <v>-34.873302887188373</v>
      </c>
      <c r="AS64">
        <v>-29.972738227780489</v>
      </c>
      <c r="AT64">
        <v>-20.476335321117851</v>
      </c>
      <c r="AU64">
        <v>-7.7183287278663473</v>
      </c>
      <c r="AV64">
        <v>13.250056957894717</v>
      </c>
      <c r="AW64">
        <v>41.100585165648461</v>
      </c>
      <c r="AX64">
        <v>57.6984546489441</v>
      </c>
      <c r="AY64">
        <v>73.69986721799178</v>
      </c>
      <c r="AZ64">
        <v>79.643298518935751</v>
      </c>
      <c r="BA64">
        <v>81.5942229892689</v>
      </c>
      <c r="BB64">
        <v>66.984863733400289</v>
      </c>
      <c r="BC64">
        <v>38.833695361828319</v>
      </c>
      <c r="BD64">
        <v>900.28133791809944</v>
      </c>
      <c r="BE64">
        <v>900.28133791809944</v>
      </c>
      <c r="BF64">
        <v>900.28133791809944</v>
      </c>
      <c r="BG64">
        <v>900.28133791809944</v>
      </c>
      <c r="BH64">
        <v>693.21663019693653</v>
      </c>
      <c r="BI64">
        <v>693.21663019693653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8153174281</v>
      </c>
      <c r="C65">
        <v>-17.908584621953992</v>
      </c>
      <c r="D65">
        <v>-16.77145869988496</v>
      </c>
      <c r="E65">
        <v>-15.655109232260711</v>
      </c>
      <c r="F65">
        <v>-14.560108829894878</v>
      </c>
      <c r="G65">
        <v>-13.486960307643805</v>
      </c>
      <c r="H65">
        <v>-12.436100849089748</v>
      </c>
      <c r="I65">
        <v>-6.6161841439806715</v>
      </c>
      <c r="J65">
        <v>-1.7877237382993294</v>
      </c>
      <c r="K65">
        <v>2.2490902111048374</v>
      </c>
      <c r="L65">
        <v>7.9814160692404794</v>
      </c>
      <c r="M65">
        <v>11.091895066904293</v>
      </c>
      <c r="N65">
        <v>12.230245266584422</v>
      </c>
      <c r="O65">
        <v>10.887248641689995</v>
      </c>
      <c r="P65">
        <v>5.6475937843191577</v>
      </c>
      <c r="Q65">
        <v>-0.76271233705065</v>
      </c>
      <c r="R65">
        <v>-1.6738620102061534</v>
      </c>
      <c r="S65">
        <v>4.4834157332233895</v>
      </c>
      <c r="T65">
        <v>-26.590552781097511</v>
      </c>
      <c r="U65">
        <v>-24.55429718973355</v>
      </c>
      <c r="V65">
        <v>-20.68959186405192</v>
      </c>
      <c r="W65">
        <v>-15.685122605752708</v>
      </c>
      <c r="X65">
        <v>-8.0246180697984837</v>
      </c>
      <c r="Y65">
        <v>0.61890671709016742</v>
      </c>
      <c r="Z65">
        <v>4.535071392719817</v>
      </c>
      <c r="AA65">
        <v>7.0522996458682181</v>
      </c>
      <c r="AB65">
        <v>8.0645406873963701</v>
      </c>
      <c r="AC65">
        <v>9.6022005072655965</v>
      </c>
      <c r="AD65">
        <v>8.5626179081331468</v>
      </c>
      <c r="AE65">
        <v>-1.4129355255367015</v>
      </c>
      <c r="AF65">
        <v>-26.579265319730123</v>
      </c>
      <c r="AG65">
        <v>-24.543439961403276</v>
      </c>
      <c r="AH65">
        <v>-20.679571900955665</v>
      </c>
      <c r="AI65">
        <v>-15.676235331046479</v>
      </c>
      <c r="AJ65">
        <v>-8.0176140627057766</v>
      </c>
      <c r="AK65">
        <v>0.63402710177878907</v>
      </c>
      <c r="AL65">
        <v>4.5571459872226914</v>
      </c>
      <c r="AM65">
        <v>7.0965107439616846</v>
      </c>
      <c r="AN65">
        <v>8.13519540976651</v>
      </c>
      <c r="AO65">
        <v>9.748105616751781</v>
      </c>
      <c r="AP65">
        <v>8.6542546628352177</v>
      </c>
      <c r="AQ65">
        <v>-2.9746755108465277</v>
      </c>
      <c r="AR65">
        <v>-26.578488139155574</v>
      </c>
      <c r="AS65">
        <v>-24.542741613249248</v>
      </c>
      <c r="AT65">
        <v>-20.679021272359265</v>
      </c>
      <c r="AU65">
        <v>-15.67587131223236</v>
      </c>
      <c r="AV65">
        <v>-8.0175199397006232</v>
      </c>
      <c r="AW65">
        <v>0.63205933247760526</v>
      </c>
      <c r="AX65">
        <v>4.5533182352779091</v>
      </c>
      <c r="AY65">
        <v>7.091656853256481</v>
      </c>
      <c r="AZ65">
        <v>8.1298402033561086</v>
      </c>
      <c r="BA65">
        <v>9.7392699316864455</v>
      </c>
      <c r="BB65">
        <v>8.6533534429879957</v>
      </c>
      <c r="BC65">
        <v>-2.8958888779016814</v>
      </c>
      <c r="BD65">
        <v>900.28133791809944</v>
      </c>
      <c r="BE65">
        <v>900.28133791809944</v>
      </c>
      <c r="BF65">
        <v>900.28133791809944</v>
      </c>
      <c r="BG65">
        <v>900.28133791809944</v>
      </c>
      <c r="BH65">
        <v>693.21663019693653</v>
      </c>
      <c r="BI65">
        <v>693.21663019693653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471964262</v>
      </c>
      <c r="C66">
        <v>-19.196693630359267</v>
      </c>
      <c r="D66">
        <v>-14.779484407566045</v>
      </c>
      <c r="E66">
        <v>-10.57328588429246</v>
      </c>
      <c r="F66">
        <v>-6.5692513147737328</v>
      </c>
      <c r="G66">
        <v>-2.7588931167975979</v>
      </c>
      <c r="H66">
        <v>0.86593173005238</v>
      </c>
      <c r="I66">
        <v>19.13468535054967</v>
      </c>
      <c r="J66">
        <v>32.047863539167025</v>
      </c>
      <c r="K66">
        <v>41.350088865871399</v>
      </c>
      <c r="L66">
        <v>51.997646059607561</v>
      </c>
      <c r="M66">
        <v>55.973399449973023</v>
      </c>
      <c r="N66">
        <v>56.314240680848876</v>
      </c>
      <c r="O66">
        <v>52.535448417578912</v>
      </c>
      <c r="P66">
        <v>45.619525719345283</v>
      </c>
      <c r="Q66">
        <v>40.23396157289978</v>
      </c>
      <c r="R66">
        <v>40.656591512777602</v>
      </c>
      <c r="S66">
        <v>46.787635625506887</v>
      </c>
      <c r="T66">
        <v>-27.622892359479568</v>
      </c>
      <c r="U66">
        <v>-23.410762700666332</v>
      </c>
      <c r="V66">
        <v>-15.395989542426324</v>
      </c>
      <c r="W66">
        <v>-4.9724381260544961</v>
      </c>
      <c r="X66">
        <v>11.106159327118267</v>
      </c>
      <c r="Y66">
        <v>29.493841356254617</v>
      </c>
      <c r="Z66">
        <v>37.891711836591931</v>
      </c>
      <c r="AA66">
        <v>42.670694088604783</v>
      </c>
      <c r="AB66">
        <v>43.507508434911038</v>
      </c>
      <c r="AC66">
        <v>44.65121522903938</v>
      </c>
      <c r="AD66">
        <v>42.584940851362191</v>
      </c>
      <c r="AE66">
        <v>29.258148768507713</v>
      </c>
      <c r="AF66">
        <v>-27.613257205003766</v>
      </c>
      <c r="AG66">
        <v>-23.401794488157392</v>
      </c>
      <c r="AH66">
        <v>-15.388283821777051</v>
      </c>
      <c r="AI66">
        <v>-4.9663579972202694</v>
      </c>
      <c r="AJ66">
        <v>11.10978819799012</v>
      </c>
      <c r="AK66">
        <v>29.527866887542469</v>
      </c>
      <c r="AL66">
        <v>37.93281898695065</v>
      </c>
      <c r="AM66">
        <v>42.805096063840836</v>
      </c>
      <c r="AN66">
        <v>43.727218059886191</v>
      </c>
      <c r="AO66">
        <v>45.065770943314085</v>
      </c>
      <c r="AP66">
        <v>43.257517957120406</v>
      </c>
      <c r="AQ66">
        <v>27.929210272510176</v>
      </c>
      <c r="AR66">
        <v>-27.612238078220525</v>
      </c>
      <c r="AS66">
        <v>-23.400875879750345</v>
      </c>
      <c r="AT66">
        <v>-15.387553454273423</v>
      </c>
      <c r="AU66">
        <v>-4.9658651706185193</v>
      </c>
      <c r="AV66">
        <v>11.109938198497135</v>
      </c>
      <c r="AW66">
        <v>29.520987425827315</v>
      </c>
      <c r="AX66">
        <v>37.920913437443566</v>
      </c>
      <c r="AY66">
        <v>42.791138182078775</v>
      </c>
      <c r="AZ66">
        <v>43.713528205625991</v>
      </c>
      <c r="BA66">
        <v>45.045857178493549</v>
      </c>
      <c r="BB66">
        <v>43.236396363268149</v>
      </c>
      <c r="BC66">
        <v>28.039418450298559</v>
      </c>
      <c r="BD66">
        <v>900.28133791809944</v>
      </c>
      <c r="BE66">
        <v>900.28133791809944</v>
      </c>
      <c r="BF66">
        <v>900.28133791809944</v>
      </c>
      <c r="BG66">
        <v>900.28133791809944</v>
      </c>
      <c r="BH66">
        <v>693.21663019693653</v>
      </c>
      <c r="BI66">
        <v>693.21663019693653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787384817</v>
      </c>
      <c r="C67">
        <v>-22.637656815302499</v>
      </c>
      <c r="D67">
        <v>-15.691655637517441</v>
      </c>
      <c r="E67">
        <v>-9.0242081167359736</v>
      </c>
      <c r="F67">
        <v>-2.6249818682808068</v>
      </c>
      <c r="G67">
        <v>3.5159695454948374</v>
      </c>
      <c r="H67">
        <v>9.4082214480884634</v>
      </c>
      <c r="I67">
        <v>40.031975034236503</v>
      </c>
      <c r="J67">
        <v>63.015450178038819</v>
      </c>
      <c r="K67">
        <v>80.798141722802711</v>
      </c>
      <c r="L67">
        <v>104.15929385951726</v>
      </c>
      <c r="M67">
        <v>116.47531126856749</v>
      </c>
      <c r="N67">
        <v>121.99690860161753</v>
      </c>
      <c r="O67">
        <v>122.48490297294531</v>
      </c>
      <c r="P67">
        <v>114.31194361789298</v>
      </c>
      <c r="Q67">
        <v>101.3057329473075</v>
      </c>
      <c r="R67">
        <v>94.386895939900512</v>
      </c>
      <c r="S67">
        <v>90.508097167729332</v>
      </c>
      <c r="T67">
        <v>-37.649989366732584</v>
      </c>
      <c r="U67">
        <v>-30.328098060932245</v>
      </c>
      <c r="V67">
        <v>-16.219044193059723</v>
      </c>
      <c r="W67">
        <v>2.5417974385025937</v>
      </c>
      <c r="X67">
        <v>32.728670133130855</v>
      </c>
      <c r="Y67">
        <v>70.572090894958563</v>
      </c>
      <c r="Z67">
        <v>90.747970066087163</v>
      </c>
      <c r="AA67">
        <v>105.24840886696758</v>
      </c>
      <c r="AB67">
        <v>106.7479159872764</v>
      </c>
      <c r="AC67">
        <v>103.27203942395995</v>
      </c>
      <c r="AD67">
        <v>86.948544867961544</v>
      </c>
      <c r="AE67">
        <v>68.694830429670972</v>
      </c>
      <c r="AF67">
        <v>-37.644471698459334</v>
      </c>
      <c r="AG67">
        <v>-30.322868936862658</v>
      </c>
      <c r="AH67">
        <v>-16.214368505971869</v>
      </c>
      <c r="AI67">
        <v>2.5457432674832332</v>
      </c>
      <c r="AJ67">
        <v>32.731460314238262</v>
      </c>
      <c r="AK67">
        <v>70.644696937308055</v>
      </c>
      <c r="AL67">
        <v>90.841015363329547</v>
      </c>
      <c r="AM67">
        <v>105.58844041411177</v>
      </c>
      <c r="AN67">
        <v>107.28655479080064</v>
      </c>
      <c r="AO67">
        <v>104.08858961350569</v>
      </c>
      <c r="AP67">
        <v>87.582892645713116</v>
      </c>
      <c r="AQ67">
        <v>66.884408450604624</v>
      </c>
      <c r="AR67">
        <v>-37.640524624898838</v>
      </c>
      <c r="AS67">
        <v>-30.31948973065704</v>
      </c>
      <c r="AT67">
        <v>-16.212039714898207</v>
      </c>
      <c r="AU67">
        <v>2.5467777425740303</v>
      </c>
      <c r="AV67">
        <v>32.730727230207911</v>
      </c>
      <c r="AW67">
        <v>70.627861771770455</v>
      </c>
      <c r="AX67">
        <v>90.812072493964564</v>
      </c>
      <c r="AY67">
        <v>105.55260750399552</v>
      </c>
      <c r="AZ67">
        <v>107.253143912222</v>
      </c>
      <c r="BA67">
        <v>104.05432629724272</v>
      </c>
      <c r="BB67">
        <v>87.588794418068801</v>
      </c>
      <c r="BC67">
        <v>67.072730687983693</v>
      </c>
      <c r="BD67">
        <v>900.28133791809944</v>
      </c>
      <c r="BE67">
        <v>900.28133791809944</v>
      </c>
      <c r="BF67">
        <v>900.28133791809944</v>
      </c>
      <c r="BG67">
        <v>900.28133791809944</v>
      </c>
      <c r="BH67">
        <v>693.21663019693653</v>
      </c>
      <c r="BI67">
        <v>693.21663019693653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9293548214</v>
      </c>
      <c r="C68">
        <v>-2.9683460028324946</v>
      </c>
      <c r="D68">
        <v>0.19259806602611729</v>
      </c>
      <c r="E68">
        <v>3.3309880740443192</v>
      </c>
      <c r="F68">
        <v>6.4426696654075464</v>
      </c>
      <c r="G68">
        <v>9.5238215166124078</v>
      </c>
      <c r="H68">
        <v>12.57093711139294</v>
      </c>
      <c r="I68">
        <v>29.977968957816682</v>
      </c>
      <c r="J68">
        <v>45.123105485473936</v>
      </c>
      <c r="K68">
        <v>58.320845046366188</v>
      </c>
      <c r="L68">
        <v>78.278766243579796</v>
      </c>
      <c r="M68">
        <v>90.508811016618353</v>
      </c>
      <c r="N68">
        <v>96.614436158623462</v>
      </c>
      <c r="O68">
        <v>97.059777788683419</v>
      </c>
      <c r="P68">
        <v>86.31900731542116</v>
      </c>
      <c r="Q68">
        <v>73.576974861332275</v>
      </c>
      <c r="R68">
        <v>76.642002767520623</v>
      </c>
      <c r="S68">
        <v>101.42539412463015</v>
      </c>
      <c r="T68">
        <v>-4.3080186027617815</v>
      </c>
      <c r="U68">
        <v>-1.2703515892987376</v>
      </c>
      <c r="V68">
        <v>4.7284753561483566</v>
      </c>
      <c r="W68">
        <v>13.044368111884626</v>
      </c>
      <c r="X68">
        <v>27.466642153438013</v>
      </c>
      <c r="Y68">
        <v>48.533904267902344</v>
      </c>
      <c r="Z68">
        <v>62.480239840832297</v>
      </c>
      <c r="AA68">
        <v>76.396654790439541</v>
      </c>
      <c r="AB68">
        <v>80.077660457014346</v>
      </c>
      <c r="AC68">
        <v>77.575012957150776</v>
      </c>
      <c r="AD68">
        <v>58.955978576050313</v>
      </c>
      <c r="AE68">
        <v>44.446183944023275</v>
      </c>
      <c r="AF68">
        <v>-4.3235974052450308</v>
      </c>
      <c r="AG68">
        <v>-1.2847733266230232</v>
      </c>
      <c r="AH68">
        <v>4.7162420395741034</v>
      </c>
      <c r="AI68">
        <v>13.034948188862666</v>
      </c>
      <c r="AJ68">
        <v>27.46145035941186</v>
      </c>
      <c r="AK68">
        <v>48.575939838055305</v>
      </c>
      <c r="AL68">
        <v>62.53931301796252</v>
      </c>
      <c r="AM68">
        <v>76.657210911536822</v>
      </c>
      <c r="AN68">
        <v>80.521312623538023</v>
      </c>
      <c r="AO68">
        <v>78.22512722242061</v>
      </c>
      <c r="AP68">
        <v>58.963508219865567</v>
      </c>
      <c r="AQ68">
        <v>42.528105655419978</v>
      </c>
      <c r="AR68">
        <v>-4.3203063155249772</v>
      </c>
      <c r="AS68">
        <v>-1.2817819055332276</v>
      </c>
      <c r="AT68">
        <v>4.7186706946774484</v>
      </c>
      <c r="AU68">
        <v>13.03666291997102</v>
      </c>
      <c r="AV68">
        <v>27.462122617429376</v>
      </c>
      <c r="AW68">
        <v>48.566478871541683</v>
      </c>
      <c r="AX68">
        <v>62.520945070633978</v>
      </c>
      <c r="AY68">
        <v>76.629793074946349</v>
      </c>
      <c r="AZ68">
        <v>80.49224402516694</v>
      </c>
      <c r="BA68">
        <v>78.19620920152245</v>
      </c>
      <c r="BB68">
        <v>58.996990105213698</v>
      </c>
      <c r="BC68">
        <v>42.688536832910309</v>
      </c>
      <c r="BD68">
        <v>900.28133791809944</v>
      </c>
      <c r="BE68">
        <v>900.28133791809944</v>
      </c>
      <c r="BF68">
        <v>900.28133791809944</v>
      </c>
      <c r="BG68">
        <v>900.28133791809944</v>
      </c>
      <c r="BH68">
        <v>693.21663019693653</v>
      </c>
      <c r="BI68">
        <v>693.21663019693653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1862744394</v>
      </c>
      <c r="C69">
        <v>-6.3315628353079187</v>
      </c>
      <c r="D69">
        <v>-5.4973238754921212</v>
      </c>
      <c r="E69">
        <v>-4.8140227749213231</v>
      </c>
      <c r="F69">
        <v>-4.2713958759241226</v>
      </c>
      <c r="G69">
        <v>-3.8597202617264568</v>
      </c>
      <c r="H69">
        <v>-3.5697882641258505</v>
      </c>
      <c r="I69">
        <v>-3.9301914068183565</v>
      </c>
      <c r="J69">
        <v>-6.7857815674962634</v>
      </c>
      <c r="K69">
        <v>-11.031893382505222</v>
      </c>
      <c r="L69">
        <v>-20.885414666739351</v>
      </c>
      <c r="M69">
        <v>-30.001746818334798</v>
      </c>
      <c r="N69">
        <v>-37.097225049449527</v>
      </c>
      <c r="O69">
        <v>-44.955982484369343</v>
      </c>
      <c r="P69">
        <v>-46.988131262569453</v>
      </c>
      <c r="Q69">
        <v>-46.275879971200766</v>
      </c>
      <c r="R69">
        <v>-51.461735974035747</v>
      </c>
      <c r="S69">
        <v>-74.839846992185159</v>
      </c>
      <c r="T69">
        <v>-8.6101076556174831</v>
      </c>
      <c r="U69">
        <v>-7.0369994496592705</v>
      </c>
      <c r="V69">
        <v>-4.2204949833429124</v>
      </c>
      <c r="W69">
        <v>-0.98640586202375369</v>
      </c>
      <c r="X69">
        <v>2.5892732816287096</v>
      </c>
      <c r="Y69">
        <v>2.0952425203722704</v>
      </c>
      <c r="Z69">
        <v>-3.4101524736038917</v>
      </c>
      <c r="AA69">
        <v>-17.549493668250552</v>
      </c>
      <c r="AB69">
        <v>-28.908683480832963</v>
      </c>
      <c r="AC69">
        <v>-38.685883519243156</v>
      </c>
      <c r="AD69">
        <v>-46.936149104487569</v>
      </c>
      <c r="AE69">
        <v>-51.228105894801438</v>
      </c>
      <c r="AF69">
        <v>-8.6301256317564832</v>
      </c>
      <c r="AG69">
        <v>-7.0557552427088357</v>
      </c>
      <c r="AH69">
        <v>-4.2368475234795531</v>
      </c>
      <c r="AI69">
        <v>-0.99963060752890354</v>
      </c>
      <c r="AJ69">
        <v>2.5808713994478207</v>
      </c>
      <c r="AK69">
        <v>2.0927992078978441</v>
      </c>
      <c r="AL69">
        <v>-3.4256235939120887</v>
      </c>
      <c r="AM69">
        <v>-17.677062999176748</v>
      </c>
      <c r="AN69">
        <v>-29.240962996733497</v>
      </c>
      <c r="AO69">
        <v>-39.405382772436177</v>
      </c>
      <c r="AP69">
        <v>-48.633593745900164</v>
      </c>
      <c r="AQ69">
        <v>-53.891200374566395</v>
      </c>
      <c r="AR69">
        <v>-8.624470262321438</v>
      </c>
      <c r="AS69">
        <v>-7.0507321035134796</v>
      </c>
      <c r="AT69">
        <v>-4.2330055009788534</v>
      </c>
      <c r="AU69">
        <v>-0.99727201698485146</v>
      </c>
      <c r="AV69">
        <v>2.5811126496019798</v>
      </c>
      <c r="AW69">
        <v>2.0909887218465566</v>
      </c>
      <c r="AX69">
        <v>-3.4247387539697307</v>
      </c>
      <c r="AY69">
        <v>-17.663689496037055</v>
      </c>
      <c r="AZ69">
        <v>-29.213967303533817</v>
      </c>
      <c r="BA69">
        <v>-39.358422047617928</v>
      </c>
      <c r="BB69">
        <v>-48.546054390756282</v>
      </c>
      <c r="BC69">
        <v>-53.829439272680204</v>
      </c>
      <c r="BD69">
        <v>727.19875954104521</v>
      </c>
      <c r="BE69">
        <v>727.19875954104521</v>
      </c>
      <c r="BF69">
        <v>727.19875954104521</v>
      </c>
      <c r="BG69">
        <v>727.19875954104521</v>
      </c>
      <c r="BH69">
        <v>559.94304484660472</v>
      </c>
      <c r="BI69">
        <v>559.94304484660472</v>
      </c>
      <c r="BJ69" t="s">
        <v>65</v>
      </c>
      <c r="BK69" t="s">
        <v>65</v>
      </c>
      <c r="BL69">
        <v>31.170024437320983</v>
      </c>
      <c r="BM69">
        <v>200</v>
      </c>
    </row>
    <row r="70" spans="1:65" x14ac:dyDescent="0.25">
      <c r="A70">
        <v>308</v>
      </c>
      <c r="B70">
        <v>-1.0337164085080093</v>
      </c>
      <c r="C70">
        <v>-2.2486921981009629</v>
      </c>
      <c r="D70">
        <v>-3.5298203359630795</v>
      </c>
      <c r="E70">
        <v>-4.8318151664625972</v>
      </c>
      <c r="F70">
        <v>-6.151070406473294</v>
      </c>
      <c r="G70">
        <v>-7.4842072958274111</v>
      </c>
      <c r="H70">
        <v>-8.8280631040162092</v>
      </c>
      <c r="I70">
        <v>-16.963743847162039</v>
      </c>
      <c r="J70">
        <v>-24.70847816903564</v>
      </c>
      <c r="K70">
        <v>-31.96925830866504</v>
      </c>
      <c r="L70">
        <v>-44.182247842903394</v>
      </c>
      <c r="M70">
        <v>-53.025908581500261</v>
      </c>
      <c r="N70">
        <v>-58.748258634665973</v>
      </c>
      <c r="O70">
        <v>-63.107819337596474</v>
      </c>
      <c r="P70">
        <v>-60.2538542856948</v>
      </c>
      <c r="Q70">
        <v>-51.260159430673092</v>
      </c>
      <c r="R70">
        <v>-46.50387035768658</v>
      </c>
      <c r="S70">
        <v>-47.120841884470551</v>
      </c>
      <c r="T70">
        <v>3.4500456186836033</v>
      </c>
      <c r="U70">
        <v>1.3378273402968321</v>
      </c>
      <c r="V70">
        <v>-2.7240746270650735</v>
      </c>
      <c r="W70">
        <v>-8.1151652806628345</v>
      </c>
      <c r="X70">
        <v>-16.814660009523557</v>
      </c>
      <c r="Y70">
        <v>-28.212123310491638</v>
      </c>
      <c r="Z70">
        <v>-35.25924020353871</v>
      </c>
      <c r="AA70">
        <v>-43.59715744407265</v>
      </c>
      <c r="AB70">
        <v>-48.986072912041784</v>
      </c>
      <c r="AC70">
        <v>-54.051021070363817</v>
      </c>
      <c r="AD70">
        <v>-49.156275697091189</v>
      </c>
      <c r="AE70">
        <v>-28.402746784288862</v>
      </c>
      <c r="AF70">
        <v>3.4500475333232998</v>
      </c>
      <c r="AG70">
        <v>1.3378303568029741</v>
      </c>
      <c r="AH70">
        <v>-2.7240695195709237</v>
      </c>
      <c r="AI70">
        <v>-8.115157473812598</v>
      </c>
      <c r="AJ70">
        <v>-16.814648142741348</v>
      </c>
      <c r="AK70">
        <v>-28.236130088952482</v>
      </c>
      <c r="AL70">
        <v>-35.289266414430529</v>
      </c>
      <c r="AM70">
        <v>-43.74602449793548</v>
      </c>
      <c r="AN70">
        <v>-49.291883717097406</v>
      </c>
      <c r="AO70">
        <v>-54.683337469561415</v>
      </c>
      <c r="AP70">
        <v>-49.836573638560239</v>
      </c>
      <c r="AQ70">
        <v>-25.982488802102218</v>
      </c>
      <c r="AR70">
        <v>3.4280155038385329</v>
      </c>
      <c r="AS70">
        <v>1.3174012034789655</v>
      </c>
      <c r="AT70">
        <v>-2.7414657671308991</v>
      </c>
      <c r="AU70">
        <v>-8.1286515003880364</v>
      </c>
      <c r="AV70">
        <v>-16.822267081895575</v>
      </c>
      <c r="AW70">
        <v>-28.232362413627282</v>
      </c>
      <c r="AX70">
        <v>-35.278789875691984</v>
      </c>
      <c r="AY70">
        <v>-43.729742232485883</v>
      </c>
      <c r="AZ70">
        <v>-49.271161836257768</v>
      </c>
      <c r="BA70">
        <v>-54.649519269373904</v>
      </c>
      <c r="BB70">
        <v>-49.819304202520165</v>
      </c>
      <c r="BC70">
        <v>-26.14911460591264</v>
      </c>
      <c r="BD70">
        <v>750.69865315432344</v>
      </c>
      <c r="BE70">
        <v>750.69865315432344</v>
      </c>
      <c r="BF70">
        <v>750.69865315432344</v>
      </c>
      <c r="BG70">
        <v>750.69865315432344</v>
      </c>
      <c r="BH70">
        <v>578.03796292882896</v>
      </c>
      <c r="BI70">
        <v>578.03796292882896</v>
      </c>
      <c r="BJ70" t="s">
        <v>65</v>
      </c>
      <c r="BK70" t="s">
        <v>65</v>
      </c>
      <c r="BL70">
        <v>29.550325986969213</v>
      </c>
      <c r="BM70">
        <v>200</v>
      </c>
    </row>
    <row r="71" spans="1:65" x14ac:dyDescent="0.25">
      <c r="A71">
        <v>309</v>
      </c>
      <c r="B71">
        <v>-4.9455851640994863</v>
      </c>
      <c r="C71">
        <v>-3.1858621665715319</v>
      </c>
      <c r="D71">
        <v>-1.5424203024237693</v>
      </c>
      <c r="E71">
        <v>-6.8029977537478747E-2</v>
      </c>
      <c r="F71">
        <v>1.2477872711776083</v>
      </c>
      <c r="G71">
        <v>2.4149777272369777</v>
      </c>
      <c r="H71">
        <v>3.4429801488944367</v>
      </c>
      <c r="I71">
        <v>7.158391031526004</v>
      </c>
      <c r="J71">
        <v>7.7281191857975218</v>
      </c>
      <c r="K71">
        <v>6.4359433203822061</v>
      </c>
      <c r="L71">
        <v>1.2037705133687711</v>
      </c>
      <c r="M71">
        <v>-4.6442494838607598</v>
      </c>
      <c r="N71">
        <v>-9.4534329100785097</v>
      </c>
      <c r="O71">
        <v>-14.556358572594963</v>
      </c>
      <c r="P71">
        <v>-14.322268431953903</v>
      </c>
      <c r="Q71">
        <v>-9.842909477266252</v>
      </c>
      <c r="R71">
        <v>-9.7873974206193211</v>
      </c>
      <c r="S71">
        <v>-19.865684682284364</v>
      </c>
      <c r="T71">
        <v>2.7924882511032312</v>
      </c>
      <c r="U71">
        <v>3.2775110177096778</v>
      </c>
      <c r="V71">
        <v>4.1333356457026742</v>
      </c>
      <c r="W71">
        <v>5.0827306711442173</v>
      </c>
      <c r="X71">
        <v>6.0026350588105597</v>
      </c>
      <c r="Y71">
        <v>5.2613151816146422</v>
      </c>
      <c r="Z71">
        <v>2.8055874962890082</v>
      </c>
      <c r="AA71">
        <v>-3.1625788744825414</v>
      </c>
      <c r="AB71">
        <v>-8.0605908524158938</v>
      </c>
      <c r="AC71">
        <v>-12.564604291695828</v>
      </c>
      <c r="AD71">
        <v>-16.504715017729641</v>
      </c>
      <c r="AE71">
        <v>-17.116184541185671</v>
      </c>
      <c r="AF71">
        <v>2.7925365338888479</v>
      </c>
      <c r="AG71">
        <v>3.2775556922472888</v>
      </c>
      <c r="AH71">
        <v>4.1333735295400604</v>
      </c>
      <c r="AI71">
        <v>5.0827599035067204</v>
      </c>
      <c r="AJ71">
        <v>6.0026515278754218</v>
      </c>
      <c r="AK71">
        <v>5.2624796093502653</v>
      </c>
      <c r="AL71">
        <v>2.798397957628068</v>
      </c>
      <c r="AM71">
        <v>-3.2101934300110546</v>
      </c>
      <c r="AN71">
        <v>-8.1889948658139122</v>
      </c>
      <c r="AO71">
        <v>-12.853402066504566</v>
      </c>
      <c r="AP71">
        <v>-17.19058669214693</v>
      </c>
      <c r="AQ71">
        <v>-17.983334950084988</v>
      </c>
      <c r="AR71">
        <v>2.7966640939072058</v>
      </c>
      <c r="AS71">
        <v>3.281443176066448</v>
      </c>
      <c r="AT71">
        <v>4.1368019825367695</v>
      </c>
      <c r="AU71">
        <v>5.0855864220283182</v>
      </c>
      <c r="AV71">
        <v>6.0045357958620622</v>
      </c>
      <c r="AW71">
        <v>5.2628527909871075</v>
      </c>
      <c r="AX71">
        <v>2.7993878042141542</v>
      </c>
      <c r="AY71">
        <v>-3.2046998795903088</v>
      </c>
      <c r="AZ71">
        <v>-8.1780078109124084</v>
      </c>
      <c r="BA71">
        <v>-12.833720840286569</v>
      </c>
      <c r="BB71">
        <v>-17.153735031171998</v>
      </c>
      <c r="BC71">
        <v>-17.963664902419936</v>
      </c>
      <c r="BD71">
        <v>838.72199190068068</v>
      </c>
      <c r="BE71">
        <v>838.72199190068068</v>
      </c>
      <c r="BF71">
        <v>838.72199190068068</v>
      </c>
      <c r="BG71">
        <v>838.72199190068068</v>
      </c>
      <c r="BH71">
        <v>645.81593376352419</v>
      </c>
      <c r="BI71">
        <v>645.8159337635241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2156744621</v>
      </c>
      <c r="C72">
        <v>-4.1914456585823157</v>
      </c>
      <c r="D72">
        <v>-0.89907294504171231</v>
      </c>
      <c r="E72">
        <v>2.2073541106566035</v>
      </c>
      <c r="F72">
        <v>5.1363218315862023</v>
      </c>
      <c r="G72">
        <v>7.8959518321047861</v>
      </c>
      <c r="H72">
        <v>10.494016399587579</v>
      </c>
      <c r="I72">
        <v>23.084348865574299</v>
      </c>
      <c r="J72">
        <v>31.231979479332537</v>
      </c>
      <c r="K72">
        <v>36.408262281297581</v>
      </c>
      <c r="L72">
        <v>40.563646653561868</v>
      </c>
      <c r="M72">
        <v>39.891345325851411</v>
      </c>
      <c r="N72">
        <v>36.925300414773901</v>
      </c>
      <c r="O72">
        <v>29.073994666399191</v>
      </c>
      <c r="P72">
        <v>18.988401411040648</v>
      </c>
      <c r="Q72">
        <v>9.7365158031453838</v>
      </c>
      <c r="R72">
        <v>5.7875867260778762</v>
      </c>
      <c r="S72">
        <v>3.2198016430146081</v>
      </c>
      <c r="T72">
        <v>-15.506148723982704</v>
      </c>
      <c r="U72">
        <v>-10.636140644685737</v>
      </c>
      <c r="V72">
        <v>-1.4597516586153936</v>
      </c>
      <c r="W72">
        <v>10.245300704740737</v>
      </c>
      <c r="X72">
        <v>27.484277761678015</v>
      </c>
      <c r="Y72">
        <v>44.196778673277898</v>
      </c>
      <c r="Z72">
        <v>47.879856233688997</v>
      </c>
      <c r="AA72">
        <v>40.198036771726606</v>
      </c>
      <c r="AB72">
        <v>29.351766422649682</v>
      </c>
      <c r="AC72">
        <v>18.264033230126138</v>
      </c>
      <c r="AD72">
        <v>9.764350103750596</v>
      </c>
      <c r="AE72">
        <v>9.0940076941664607</v>
      </c>
      <c r="AF72">
        <v>-15.5132616346354</v>
      </c>
      <c r="AG72">
        <v>-10.642871082217759</v>
      </c>
      <c r="AH72">
        <v>-1.4657483252348418</v>
      </c>
      <c r="AI72">
        <v>10.240272120035227</v>
      </c>
      <c r="AJ72">
        <v>27.480783232025839</v>
      </c>
      <c r="AK72">
        <v>44.231656560923746</v>
      </c>
      <c r="AL72">
        <v>47.906026685970232</v>
      </c>
      <c r="AM72">
        <v>40.239407291022339</v>
      </c>
      <c r="AN72">
        <v>29.29153616946456</v>
      </c>
      <c r="AO72">
        <v>17.985578425019771</v>
      </c>
      <c r="AP72">
        <v>9.1762950355624149</v>
      </c>
      <c r="AQ72">
        <v>8.5503329085195858</v>
      </c>
      <c r="AR72">
        <v>-15.50722978910235</v>
      </c>
      <c r="AS72">
        <v>-10.637462518770583</v>
      </c>
      <c r="AT72">
        <v>-1.4615031705265262</v>
      </c>
      <c r="AU72">
        <v>10.243058249675835</v>
      </c>
      <c r="AV72">
        <v>27.481492570194387</v>
      </c>
      <c r="AW72">
        <v>44.222634491544248</v>
      </c>
      <c r="AX72">
        <v>47.893779805781094</v>
      </c>
      <c r="AY72">
        <v>40.235981271272287</v>
      </c>
      <c r="AZ72">
        <v>29.302581007720139</v>
      </c>
      <c r="BA72">
        <v>18.01432732054624</v>
      </c>
      <c r="BB72">
        <v>9.2203945082090097</v>
      </c>
      <c r="BC72">
        <v>8.5908269670478123</v>
      </c>
      <c r="BD72">
        <v>900.28133791809944</v>
      </c>
      <c r="BE72">
        <v>900.28133791809944</v>
      </c>
      <c r="BF72">
        <v>900.28133791809944</v>
      </c>
      <c r="BG72">
        <v>900.28133791809944</v>
      </c>
      <c r="BH72">
        <v>693.21663019693653</v>
      </c>
      <c r="BI72">
        <v>693.21663019693653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589385855</v>
      </c>
      <c r="C73">
        <v>4.8636112206722899</v>
      </c>
      <c r="D73">
        <v>9.3130022091441464</v>
      </c>
      <c r="E73">
        <v>13.477645581473144</v>
      </c>
      <c r="F73">
        <v>17.372128250971869</v>
      </c>
      <c r="G73">
        <v>21.010359900201156</v>
      </c>
      <c r="H73">
        <v>24.405602934092634</v>
      </c>
      <c r="I73">
        <v>40.342405346682071</v>
      </c>
      <c r="J73">
        <v>49.948812566055352</v>
      </c>
      <c r="K73">
        <v>55.490261747039305</v>
      </c>
      <c r="L73">
        <v>58.740742784630029</v>
      </c>
      <c r="M73">
        <v>56.638129478166974</v>
      </c>
      <c r="N73">
        <v>52.635122510161224</v>
      </c>
      <c r="O73">
        <v>44.624542175330099</v>
      </c>
      <c r="P73">
        <v>37.212513486425543</v>
      </c>
      <c r="Q73">
        <v>31.655278686631497</v>
      </c>
      <c r="R73">
        <v>26.776136211107485</v>
      </c>
      <c r="S73">
        <v>14.663574262580582</v>
      </c>
      <c r="T73">
        <v>2.1060721694336761</v>
      </c>
      <c r="U73">
        <v>6.3449359323364263</v>
      </c>
      <c r="V73">
        <v>14.301165167665623</v>
      </c>
      <c r="W73">
        <v>24.376576840494447</v>
      </c>
      <c r="X73">
        <v>38.983698879569772</v>
      </c>
      <c r="Y73">
        <v>52.448279029869148</v>
      </c>
      <c r="Z73">
        <v>54.570636373383813</v>
      </c>
      <c r="AA73">
        <v>46.379889591732088</v>
      </c>
      <c r="AB73">
        <v>36.390479107860152</v>
      </c>
      <c r="AC73">
        <v>26.845806361089146</v>
      </c>
      <c r="AD73">
        <v>19.626157383301617</v>
      </c>
      <c r="AE73">
        <v>17.133504788840529</v>
      </c>
      <c r="AF73">
        <v>2.0897574112947042</v>
      </c>
      <c r="AG73">
        <v>6.329809107271517</v>
      </c>
      <c r="AH73">
        <v>14.288287194755625</v>
      </c>
      <c r="AI73">
        <v>24.366594819701728</v>
      </c>
      <c r="AJ73">
        <v>38.978084510704058</v>
      </c>
      <c r="AK73">
        <v>52.482891095269324</v>
      </c>
      <c r="AL73">
        <v>54.590805304114838</v>
      </c>
      <c r="AM73">
        <v>46.423747979189095</v>
      </c>
      <c r="AN73">
        <v>36.357073431995815</v>
      </c>
      <c r="AO73">
        <v>26.666454952085846</v>
      </c>
      <c r="AP73">
        <v>19.304677245275958</v>
      </c>
      <c r="AQ73">
        <v>16.601855300675332</v>
      </c>
      <c r="AR73">
        <v>2.0879730739262192</v>
      </c>
      <c r="AS73">
        <v>6.3281490781629675</v>
      </c>
      <c r="AT73">
        <v>14.286860609360255</v>
      </c>
      <c r="AU73">
        <v>24.365464502462476</v>
      </c>
      <c r="AV73">
        <v>38.977387973963552</v>
      </c>
      <c r="AW73">
        <v>52.474537407683279</v>
      </c>
      <c r="AX73">
        <v>54.580019562704834</v>
      </c>
      <c r="AY73">
        <v>46.420740836064788</v>
      </c>
      <c r="AZ73">
        <v>36.366182200420134</v>
      </c>
      <c r="BA73">
        <v>26.688993570657058</v>
      </c>
      <c r="BB73">
        <v>19.337045690130395</v>
      </c>
      <c r="BC73">
        <v>16.653278725518582</v>
      </c>
      <c r="BD73">
        <v>900.28133791809944</v>
      </c>
      <c r="BE73">
        <v>900.28133791809944</v>
      </c>
      <c r="BF73">
        <v>900.28133791809944</v>
      </c>
      <c r="BG73">
        <v>900.28133791809944</v>
      </c>
      <c r="BH73">
        <v>693.21663019693653</v>
      </c>
      <c r="BI73">
        <v>693.21663019693653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19052497</v>
      </c>
      <c r="C74">
        <v>43.281528636230362</v>
      </c>
      <c r="D74">
        <v>48.653852051776454</v>
      </c>
      <c r="E74">
        <v>53.619543747918314</v>
      </c>
      <c r="F74">
        <v>58.200623493769449</v>
      </c>
      <c r="G74">
        <v>62.418064386068686</v>
      </c>
      <c r="H74">
        <v>66.291839679716645</v>
      </c>
      <c r="I74">
        <v>83.320923914555891</v>
      </c>
      <c r="J74">
        <v>91.76830218242948</v>
      </c>
      <c r="K74">
        <v>94.797932615486573</v>
      </c>
      <c r="L74">
        <v>91.137368591293964</v>
      </c>
      <c r="M74">
        <v>81.747815863046085</v>
      </c>
      <c r="N74">
        <v>71.334980440994826</v>
      </c>
      <c r="O74">
        <v>54.402497801839949</v>
      </c>
      <c r="P74">
        <v>41.482735066620464</v>
      </c>
      <c r="Q74">
        <v>35.230019765831038</v>
      </c>
      <c r="R74">
        <v>30.789619188334104</v>
      </c>
      <c r="S74">
        <v>16.822728628523574</v>
      </c>
      <c r="T74">
        <v>25.828677999602188</v>
      </c>
      <c r="U74">
        <v>31.801011371775726</v>
      </c>
      <c r="V74">
        <v>42.836218777052572</v>
      </c>
      <c r="W74">
        <v>56.392700816993433</v>
      </c>
      <c r="X74">
        <v>74.699566191672176</v>
      </c>
      <c r="Y74">
        <v>87.31004093565808</v>
      </c>
      <c r="Z74">
        <v>83.750955909024029</v>
      </c>
      <c r="AA74">
        <v>62.709494314981754</v>
      </c>
      <c r="AB74">
        <v>44.456115467688477</v>
      </c>
      <c r="AC74">
        <v>30.635431317471568</v>
      </c>
      <c r="AD74">
        <v>24.186050738573481</v>
      </c>
      <c r="AE74">
        <v>15.750543887198058</v>
      </c>
      <c r="AF74">
        <v>25.836878777269686</v>
      </c>
      <c r="AG74">
        <v>31.808796442348157</v>
      </c>
      <c r="AH74">
        <v>42.843209240912074</v>
      </c>
      <c r="AI74">
        <v>56.398649517481815</v>
      </c>
      <c r="AJ74">
        <v>74.703882796186974</v>
      </c>
      <c r="AK74">
        <v>87.359882819261145</v>
      </c>
      <c r="AL74">
        <v>83.75622783694574</v>
      </c>
      <c r="AM74">
        <v>62.690084460846201</v>
      </c>
      <c r="AN74">
        <v>44.263158855434995</v>
      </c>
      <c r="AO74">
        <v>30.211008647933884</v>
      </c>
      <c r="AP74">
        <v>23.74526406066002</v>
      </c>
      <c r="AQ74">
        <v>14.106797871988944</v>
      </c>
      <c r="AR74">
        <v>25.831660888484127</v>
      </c>
      <c r="AS74">
        <v>31.804030528644958</v>
      </c>
      <c r="AT74">
        <v>42.83929024601882</v>
      </c>
      <c r="AU74">
        <v>56.395800606281881</v>
      </c>
      <c r="AV74">
        <v>74.702583552437233</v>
      </c>
      <c r="AW74">
        <v>87.348527220780511</v>
      </c>
      <c r="AX74">
        <v>83.74445070964083</v>
      </c>
      <c r="AY74">
        <v>62.695665643240503</v>
      </c>
      <c r="AZ74">
        <v>44.288879774375054</v>
      </c>
      <c r="BA74">
        <v>30.25435333717963</v>
      </c>
      <c r="BB74">
        <v>23.788029953636173</v>
      </c>
      <c r="BC74">
        <v>14.213808569685932</v>
      </c>
      <c r="BD74">
        <v>900.28133791809944</v>
      </c>
      <c r="BE74">
        <v>900.28133791809944</v>
      </c>
      <c r="BF74">
        <v>900.28133791809944</v>
      </c>
      <c r="BG74">
        <v>900.28133791809944</v>
      </c>
      <c r="BH74">
        <v>693.21663019693653</v>
      </c>
      <c r="BI74">
        <v>693.21663019693653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958984307</v>
      </c>
      <c r="C75">
        <v>45.375631081959881</v>
      </c>
      <c r="D75">
        <v>50.502552990024654</v>
      </c>
      <c r="E75">
        <v>55.232066535063979</v>
      </c>
      <c r="F75">
        <v>59.585856497432758</v>
      </c>
      <c r="G75">
        <v>63.584574028155153</v>
      </c>
      <c r="H75">
        <v>67.247882954029123</v>
      </c>
      <c r="I75">
        <v>83.171692378324337</v>
      </c>
      <c r="J75">
        <v>90.775504721494755</v>
      </c>
      <c r="K75">
        <v>93.135129553805342</v>
      </c>
      <c r="L75">
        <v>88.555169095554177</v>
      </c>
      <c r="M75">
        <v>78.64355449821204</v>
      </c>
      <c r="N75">
        <v>67.975582950490008</v>
      </c>
      <c r="O75">
        <v>51.028480520909845</v>
      </c>
      <c r="P75">
        <v>38.72509119685251</v>
      </c>
      <c r="Q75">
        <v>34.058597384927708</v>
      </c>
      <c r="R75">
        <v>31.277994904964636</v>
      </c>
      <c r="S75">
        <v>20.325907745535261</v>
      </c>
      <c r="T75">
        <v>43.899116003795136</v>
      </c>
      <c r="U75">
        <v>48.289233601373006</v>
      </c>
      <c r="V75">
        <v>56.327943497405315</v>
      </c>
      <c r="W75">
        <v>66.023826181679439</v>
      </c>
      <c r="X75">
        <v>78.50878572059149</v>
      </c>
      <c r="Y75">
        <v>85.001558847114737</v>
      </c>
      <c r="Z75">
        <v>79.329673032891847</v>
      </c>
      <c r="AA75">
        <v>58.786130765931048</v>
      </c>
      <c r="AB75">
        <v>42.323384410192091</v>
      </c>
      <c r="AC75">
        <v>30.28194356749156</v>
      </c>
      <c r="AD75">
        <v>25.19413819502013</v>
      </c>
      <c r="AE75">
        <v>18.381806019730913</v>
      </c>
      <c r="AF75">
        <v>43.902831711192938</v>
      </c>
      <c r="AG75">
        <v>48.29262693073634</v>
      </c>
      <c r="AH75">
        <v>56.330732680150916</v>
      </c>
      <c r="AI75">
        <v>66.025851853849659</v>
      </c>
      <c r="AJ75">
        <v>78.509705120892235</v>
      </c>
      <c r="AK75">
        <v>85.040583806905573</v>
      </c>
      <c r="AL75">
        <v>79.321208519501369</v>
      </c>
      <c r="AM75">
        <v>58.753006260144417</v>
      </c>
      <c r="AN75">
        <v>42.139441969969788</v>
      </c>
      <c r="AO75">
        <v>29.911559281805626</v>
      </c>
      <c r="AP75">
        <v>24.897343103631869</v>
      </c>
      <c r="AQ75">
        <v>17.157132632797598</v>
      </c>
      <c r="AR75">
        <v>43.882096078092026</v>
      </c>
      <c r="AS75">
        <v>48.273448141001595</v>
      </c>
      <c r="AT75">
        <v>56.314495760776893</v>
      </c>
      <c r="AU75">
        <v>66.013390667831743</v>
      </c>
      <c r="AV75">
        <v>78.502898817372909</v>
      </c>
      <c r="AW75">
        <v>85.029621745145235</v>
      </c>
      <c r="AX75">
        <v>79.312496158736167</v>
      </c>
      <c r="AY75">
        <v>58.760692884791617</v>
      </c>
      <c r="AZ75">
        <v>42.163964629749614</v>
      </c>
      <c r="BA75">
        <v>29.949949661759597</v>
      </c>
      <c r="BB75">
        <v>24.931062386432874</v>
      </c>
      <c r="BC75">
        <v>17.245871883828436</v>
      </c>
      <c r="BD75">
        <v>900.28133791809944</v>
      </c>
      <c r="BE75">
        <v>900.28133791809944</v>
      </c>
      <c r="BF75">
        <v>900.28133791809944</v>
      </c>
      <c r="BG75">
        <v>900.28133791809944</v>
      </c>
      <c r="BH75">
        <v>693.21663019693653</v>
      </c>
      <c r="BI75">
        <v>693.21663019693653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955244502</v>
      </c>
      <c r="C76">
        <v>63.129272724244196</v>
      </c>
      <c r="D76">
        <v>66.399859985317306</v>
      </c>
      <c r="E76">
        <v>69.346127323303349</v>
      </c>
      <c r="F76">
        <v>71.987050193520815</v>
      </c>
      <c r="G76">
        <v>74.340671693973249</v>
      </c>
      <c r="H76">
        <v>76.424144974835968</v>
      </c>
      <c r="I76">
        <v>84.110167770585292</v>
      </c>
      <c r="J76">
        <v>85.508703871206436</v>
      </c>
      <c r="K76">
        <v>83.003937069964223</v>
      </c>
      <c r="L76">
        <v>71.864057721227482</v>
      </c>
      <c r="M76">
        <v>58.264676456901348</v>
      </c>
      <c r="N76">
        <v>45.698246519614294</v>
      </c>
      <c r="O76">
        <v>27.825072784466858</v>
      </c>
      <c r="P76">
        <v>16.749730065778319</v>
      </c>
      <c r="Q76">
        <v>14.353275676917827</v>
      </c>
      <c r="R76">
        <v>12.415342985528586</v>
      </c>
      <c r="S76">
        <v>0.68782614933003694</v>
      </c>
      <c r="T76">
        <v>54.046153545599942</v>
      </c>
      <c r="U76">
        <v>57.229013016833477</v>
      </c>
      <c r="V76">
        <v>62.896830652001547</v>
      </c>
      <c r="W76">
        <v>69.338172045045269</v>
      </c>
      <c r="X76">
        <v>76.285180269928389</v>
      </c>
      <c r="Y76">
        <v>75.062935177393626</v>
      </c>
      <c r="Z76">
        <v>64.62888457107664</v>
      </c>
      <c r="AA76">
        <v>39.954917839493397</v>
      </c>
      <c r="AB76">
        <v>22.930373789770488</v>
      </c>
      <c r="AC76">
        <v>12.114164896102967</v>
      </c>
      <c r="AD76">
        <v>8.489668998201763</v>
      </c>
      <c r="AE76">
        <v>-2.3878115156134028</v>
      </c>
      <c r="AF76">
        <v>54.05250702890649</v>
      </c>
      <c r="AG76">
        <v>57.23517441614846</v>
      </c>
      <c r="AH76">
        <v>62.90261042852574</v>
      </c>
      <c r="AI76">
        <v>69.343417466243011</v>
      </c>
      <c r="AJ76">
        <v>76.289482545313987</v>
      </c>
      <c r="AK76">
        <v>75.092173782314234</v>
      </c>
      <c r="AL76">
        <v>64.602241992722526</v>
      </c>
      <c r="AM76">
        <v>39.850220709112882</v>
      </c>
      <c r="AN76">
        <v>22.636184527349556</v>
      </c>
      <c r="AO76">
        <v>11.603949306476929</v>
      </c>
      <c r="AP76">
        <v>7.9199153567319911</v>
      </c>
      <c r="AQ76">
        <v>-4.7094343732598247</v>
      </c>
      <c r="AR76">
        <v>54.051523808833146</v>
      </c>
      <c r="AS76">
        <v>57.234236880078157</v>
      </c>
      <c r="AT76">
        <v>62.901760529129113</v>
      </c>
      <c r="AU76">
        <v>69.342683210030373</v>
      </c>
      <c r="AV76">
        <v>76.288931851981872</v>
      </c>
      <c r="AW76">
        <v>75.084371864763057</v>
      </c>
      <c r="AX76">
        <v>64.597470032954007</v>
      </c>
      <c r="AY76">
        <v>39.864653959611616</v>
      </c>
      <c r="AZ76">
        <v>22.6682811569294</v>
      </c>
      <c r="BA76">
        <v>11.648984715844149</v>
      </c>
      <c r="BB76">
        <v>7.9625185379377657</v>
      </c>
      <c r="BC76">
        <v>-4.5930421939808372</v>
      </c>
      <c r="BD76">
        <v>900.28133791809944</v>
      </c>
      <c r="BE76">
        <v>900.28133791809944</v>
      </c>
      <c r="BF76">
        <v>900.28133791809944</v>
      </c>
      <c r="BG76">
        <v>900.28133791809944</v>
      </c>
      <c r="BH76">
        <v>693.21663019693653</v>
      </c>
      <c r="BI76">
        <v>693.21663019693653</v>
      </c>
      <c r="BJ76" t="s">
        <v>65</v>
      </c>
      <c r="BK76" t="s">
        <v>65</v>
      </c>
      <c r="BL76">
        <v>32.0668213872435</v>
      </c>
      <c r="BM76">
        <v>200</v>
      </c>
    </row>
    <row r="77" spans="1:65" x14ac:dyDescent="0.25">
      <c r="A77">
        <v>315</v>
      </c>
      <c r="B77">
        <v>76.75657116152243</v>
      </c>
      <c r="C77">
        <v>80.910210553657151</v>
      </c>
      <c r="D77">
        <v>84.833667312798269</v>
      </c>
      <c r="E77">
        <v>88.398344713167191</v>
      </c>
      <c r="F77">
        <v>91.62443062424461</v>
      </c>
      <c r="G77">
        <v>94.531140960703723</v>
      </c>
      <c r="H77">
        <v>97.136763406094545</v>
      </c>
      <c r="I77">
        <v>107.36496886003602</v>
      </c>
      <c r="J77">
        <v>110.3879414703727</v>
      </c>
      <c r="K77">
        <v>108.85967374240357</v>
      </c>
      <c r="L77">
        <v>98.198239774548995</v>
      </c>
      <c r="M77">
        <v>83.78237690323212</v>
      </c>
      <c r="N77">
        <v>69.662809853139677</v>
      </c>
      <c r="O77">
        <v>47.820023223636568</v>
      </c>
      <c r="P77">
        <v>31.108433701192915</v>
      </c>
      <c r="Q77">
        <v>23.043878705367241</v>
      </c>
      <c r="R77">
        <v>19.134298666980339</v>
      </c>
      <c r="S77">
        <v>8.1342589342392468</v>
      </c>
      <c r="T77">
        <v>58.362646209419722</v>
      </c>
      <c r="U77">
        <v>63.573281505444335</v>
      </c>
      <c r="V77">
        <v>73.064134016971593</v>
      </c>
      <c r="W77">
        <v>84.384940581046649</v>
      </c>
      <c r="X77">
        <v>98.514210629038061</v>
      </c>
      <c r="Y77">
        <v>104.1443867764915</v>
      </c>
      <c r="Z77">
        <v>95.009269345405968</v>
      </c>
      <c r="AA77">
        <v>66.150477552100952</v>
      </c>
      <c r="AB77">
        <v>43.167942253887063</v>
      </c>
      <c r="AC77">
        <v>25.470257657791013</v>
      </c>
      <c r="AD77">
        <v>14.206168999450208</v>
      </c>
      <c r="AE77">
        <v>2.2855544673112265</v>
      </c>
      <c r="AF77">
        <v>58.36182962670626</v>
      </c>
      <c r="AG77">
        <v>63.573030132643638</v>
      </c>
      <c r="AH77">
        <v>73.064923473555581</v>
      </c>
      <c r="AI77">
        <v>84.387000482285885</v>
      </c>
      <c r="AJ77">
        <v>98.517961229011235</v>
      </c>
      <c r="AK77">
        <v>104.19430580829045</v>
      </c>
      <c r="AL77">
        <v>94.995611441958602</v>
      </c>
      <c r="AM77">
        <v>66.073055334716983</v>
      </c>
      <c r="AN77">
        <v>42.850384957956805</v>
      </c>
      <c r="AO77">
        <v>24.805744606661502</v>
      </c>
      <c r="AP77">
        <v>13.1267205884434</v>
      </c>
      <c r="AQ77">
        <v>-0.59714675313904397</v>
      </c>
      <c r="AR77">
        <v>58.356408942830953</v>
      </c>
      <c r="AS77">
        <v>63.567917317577177</v>
      </c>
      <c r="AT77">
        <v>73.060399164611923</v>
      </c>
      <c r="AU77">
        <v>84.383247597281937</v>
      </c>
      <c r="AV77">
        <v>98.5154152910455</v>
      </c>
      <c r="AW77">
        <v>104.18134378378797</v>
      </c>
      <c r="AX77">
        <v>94.984715735184906</v>
      </c>
      <c r="AY77">
        <v>66.085715306152395</v>
      </c>
      <c r="AZ77">
        <v>42.88813472659497</v>
      </c>
      <c r="BA77">
        <v>24.867277206284676</v>
      </c>
      <c r="BB77">
        <v>13.206736699613447</v>
      </c>
      <c r="BC77">
        <v>-0.44580357984082275</v>
      </c>
      <c r="BD77">
        <v>900.28133791809944</v>
      </c>
      <c r="BE77">
        <v>900.28133791809944</v>
      </c>
      <c r="BF77">
        <v>900.28133791809944</v>
      </c>
      <c r="BG77">
        <v>900.28133791809944</v>
      </c>
      <c r="BH77">
        <v>693.21663019693653</v>
      </c>
      <c r="BI77">
        <v>693.21663019693653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0099630469</v>
      </c>
      <c r="C78">
        <v>92.7411732882736</v>
      </c>
      <c r="D78">
        <v>91.237224500041251</v>
      </c>
      <c r="E78">
        <v>89.573356568381499</v>
      </c>
      <c r="F78">
        <v>87.76369785643432</v>
      </c>
      <c r="G78">
        <v>85.821582328393163</v>
      </c>
      <c r="H78">
        <v>83.759587956536635</v>
      </c>
      <c r="I78">
        <v>69.488176659327635</v>
      </c>
      <c r="J78">
        <v>53.865525673864603</v>
      </c>
      <c r="K78">
        <v>37.7128742867109</v>
      </c>
      <c r="L78">
        <v>7.7197010687155014</v>
      </c>
      <c r="M78">
        <v>-16.538570677464211</v>
      </c>
      <c r="N78">
        <v>-34.237216459990918</v>
      </c>
      <c r="O78">
        <v>-52.755447903062787</v>
      </c>
      <c r="P78">
        <v>-55.462882646428454</v>
      </c>
      <c r="Q78">
        <v>-44.356325023523766</v>
      </c>
      <c r="R78">
        <v>-40.404566380051605</v>
      </c>
      <c r="S78">
        <v>-53.64398713047683</v>
      </c>
      <c r="T78">
        <v>106.02206544532075</v>
      </c>
      <c r="U78">
        <v>102.25927446991204</v>
      </c>
      <c r="V78">
        <v>94.638546355684809</v>
      </c>
      <c r="W78">
        <v>83.63439316162291</v>
      </c>
      <c r="X78">
        <v>63.207968691556957</v>
      </c>
      <c r="Y78">
        <v>29.61353296865331</v>
      </c>
      <c r="Z78">
        <v>3.6414652659621378</v>
      </c>
      <c r="AA78">
        <v>-29.503494703336312</v>
      </c>
      <c r="AB78">
        <v>-45.588488377360932</v>
      </c>
      <c r="AC78">
        <v>-53.497767822028656</v>
      </c>
      <c r="AD78">
        <v>-52.289138084651441</v>
      </c>
      <c r="AE78">
        <v>-55.982115142673635</v>
      </c>
      <c r="AF78">
        <v>106.02171881776076</v>
      </c>
      <c r="AG78">
        <v>102.25896260164187</v>
      </c>
      <c r="AH78">
        <v>94.638299057655388</v>
      </c>
      <c r="AI78">
        <v>83.63422611497424</v>
      </c>
      <c r="AJ78">
        <v>63.207913652829909</v>
      </c>
      <c r="AK78">
        <v>29.584562647788985</v>
      </c>
      <c r="AL78">
        <v>3.5393431644151208</v>
      </c>
      <c r="AM78">
        <v>-29.83381789309486</v>
      </c>
      <c r="AN78">
        <v>-46.203373612469029</v>
      </c>
      <c r="AO78">
        <v>-54.485409904508828</v>
      </c>
      <c r="AP78">
        <v>-53.708199408891225</v>
      </c>
      <c r="AQ78">
        <v>-58.387269107133754</v>
      </c>
      <c r="AR78">
        <v>106.01517877689655</v>
      </c>
      <c r="AS78">
        <v>102.25299212017195</v>
      </c>
      <c r="AT78">
        <v>94.633396146195508</v>
      </c>
      <c r="AU78">
        <v>83.630672827237419</v>
      </c>
      <c r="AV78">
        <v>63.206317144162483</v>
      </c>
      <c r="AW78">
        <v>29.58847596591735</v>
      </c>
      <c r="AX78">
        <v>3.5554588194366965</v>
      </c>
      <c r="AY78">
        <v>-29.795809637201756</v>
      </c>
      <c r="AZ78">
        <v>-46.152420160099766</v>
      </c>
      <c r="BA78">
        <v>-54.422252369031519</v>
      </c>
      <c r="BB78">
        <v>-53.642298455242596</v>
      </c>
      <c r="BC78">
        <v>-58.345378174590593</v>
      </c>
      <c r="BD78">
        <v>777.1980408711529</v>
      </c>
      <c r="BE78">
        <v>777.1980408711529</v>
      </c>
      <c r="BF78">
        <v>777.1980408711529</v>
      </c>
      <c r="BG78">
        <v>777.1980408711529</v>
      </c>
      <c r="BH78">
        <v>598.44249147078767</v>
      </c>
      <c r="BI78">
        <v>598.44249147078767</v>
      </c>
      <c r="BJ78" t="s">
        <v>65</v>
      </c>
      <c r="BK78" t="s">
        <v>65</v>
      </c>
      <c r="BL78">
        <v>28.953610006841636</v>
      </c>
      <c r="BM78">
        <v>200</v>
      </c>
    </row>
    <row r="79" spans="1:65" x14ac:dyDescent="0.25">
      <c r="A79">
        <v>317</v>
      </c>
      <c r="B79">
        <v>114.16672272111232</v>
      </c>
      <c r="C79">
        <v>112.00972477773699</v>
      </c>
      <c r="D79">
        <v>109.67591278550681</v>
      </c>
      <c r="E79">
        <v>107.24843016347567</v>
      </c>
      <c r="F79">
        <v>104.7372890230222</v>
      </c>
      <c r="G79">
        <v>102.15191973554347</v>
      </c>
      <c r="H79">
        <v>99.501199371638819</v>
      </c>
      <c r="I79">
        <v>82.658491479204528</v>
      </c>
      <c r="J79">
        <v>65.757887074572309</v>
      </c>
      <c r="K79">
        <v>49.042251233464981</v>
      </c>
      <c r="L79">
        <v>19.023234088362262</v>
      </c>
      <c r="M79">
        <v>-4.8934113941603847</v>
      </c>
      <c r="N79">
        <v>-22.495308725060671</v>
      </c>
      <c r="O79">
        <v>-42.025166480441008</v>
      </c>
      <c r="P79">
        <v>-47.835271054242689</v>
      </c>
      <c r="Q79">
        <v>-40.072442603136871</v>
      </c>
      <c r="R79">
        <v>-35.228099689541757</v>
      </c>
      <c r="S79">
        <v>-39.925798349446858</v>
      </c>
      <c r="T79">
        <v>124.24915838896003</v>
      </c>
      <c r="U79">
        <v>120.12684476566054</v>
      </c>
      <c r="V79">
        <v>111.91509833480974</v>
      </c>
      <c r="W79">
        <v>100.35910740601527</v>
      </c>
      <c r="X79">
        <v>79.742438196611289</v>
      </c>
      <c r="Y79">
        <v>47.81413025789702</v>
      </c>
      <c r="Z79">
        <v>24.263054896053461</v>
      </c>
      <c r="AA79">
        <v>-5.5828367593345476</v>
      </c>
      <c r="AB79">
        <v>-21.355985305971036</v>
      </c>
      <c r="AC79">
        <v>-31.984219678102001</v>
      </c>
      <c r="AD79">
        <v>-37.28201984914373</v>
      </c>
      <c r="AE79">
        <v>-36.938350713278041</v>
      </c>
      <c r="AF79">
        <v>124.25060952611929</v>
      </c>
      <c r="AG79">
        <v>120.12819183692216</v>
      </c>
      <c r="AH79">
        <v>111.91624838514325</v>
      </c>
      <c r="AI79">
        <v>100.36000370916884</v>
      </c>
      <c r="AJ79">
        <v>79.742951712854989</v>
      </c>
      <c r="AK79">
        <v>47.793583191922814</v>
      </c>
      <c r="AL79">
        <v>24.168589284858445</v>
      </c>
      <c r="AM79">
        <v>-5.8478686824705441</v>
      </c>
      <c r="AN79">
        <v>-21.862773999433983</v>
      </c>
      <c r="AO79">
        <v>-32.861823789979915</v>
      </c>
      <c r="AP79">
        <v>-38.78084137627566</v>
      </c>
      <c r="AQ79">
        <v>-38.562324358469496</v>
      </c>
      <c r="AR79">
        <v>124.24842008264491</v>
      </c>
      <c r="AS79">
        <v>120.1261745679784</v>
      </c>
      <c r="AT79">
        <v>111.91455537319449</v>
      </c>
      <c r="AU79">
        <v>100.35872429318249</v>
      </c>
      <c r="AV79">
        <v>79.742283706804372</v>
      </c>
      <c r="AW79">
        <v>47.795038325061519</v>
      </c>
      <c r="AX79">
        <v>24.180055937988303</v>
      </c>
      <c r="AY79">
        <v>-5.8165215468899962</v>
      </c>
      <c r="AZ79">
        <v>-21.817731928762544</v>
      </c>
      <c r="BA79">
        <v>-32.80048925331819</v>
      </c>
      <c r="BB79">
        <v>-38.701382633036104</v>
      </c>
      <c r="BC79">
        <v>-38.533046269565929</v>
      </c>
      <c r="BD79">
        <v>800.34697078020008</v>
      </c>
      <c r="BE79">
        <v>800.34697078020008</v>
      </c>
      <c r="BF79">
        <v>800.34697078020008</v>
      </c>
      <c r="BG79">
        <v>800.34697078020008</v>
      </c>
      <c r="BH79">
        <v>616.26716750075411</v>
      </c>
      <c r="BI79">
        <v>616.26716750075411</v>
      </c>
      <c r="BJ79" t="s">
        <v>65</v>
      </c>
      <c r="BK79" t="s">
        <v>65</v>
      </c>
      <c r="BL79">
        <v>26.982061919389693</v>
      </c>
      <c r="BM79">
        <v>200</v>
      </c>
    </row>
    <row r="80" spans="1:65" x14ac:dyDescent="0.25">
      <c r="A80">
        <v>318</v>
      </c>
      <c r="B80">
        <v>73.577666546682238</v>
      </c>
      <c r="C80">
        <v>74.215842060629882</v>
      </c>
      <c r="D80">
        <v>74.594718152436741</v>
      </c>
      <c r="E80">
        <v>74.70724840884894</v>
      </c>
      <c r="F80">
        <v>74.572346688431409</v>
      </c>
      <c r="G80">
        <v>74.207931402221618</v>
      </c>
      <c r="H80">
        <v>73.630972250779905</v>
      </c>
      <c r="I80">
        <v>66.547405078644232</v>
      </c>
      <c r="J80">
        <v>55.538410263207204</v>
      </c>
      <c r="K80">
        <v>42.310499869250286</v>
      </c>
      <c r="L80">
        <v>14.607005144379528</v>
      </c>
      <c r="M80">
        <v>-10.144980207202407</v>
      </c>
      <c r="N80">
        <v>-29.648938518448826</v>
      </c>
      <c r="O80">
        <v>-52.703944992966434</v>
      </c>
      <c r="P80">
        <v>-60.355240408882658</v>
      </c>
      <c r="Q80">
        <v>-50.878298268446088</v>
      </c>
      <c r="R80">
        <v>-44.250669672128083</v>
      </c>
      <c r="S80">
        <v>-48.689062146153525</v>
      </c>
      <c r="T80">
        <v>88.673994066732689</v>
      </c>
      <c r="U80">
        <v>86.836824962309024</v>
      </c>
      <c r="V80">
        <v>82.884718104880434</v>
      </c>
      <c r="W80">
        <v>76.659885884230448</v>
      </c>
      <c r="X80">
        <v>63.614689606043967</v>
      </c>
      <c r="Y80">
        <v>38.393695556255686</v>
      </c>
      <c r="Z80">
        <v>16.036964238916525</v>
      </c>
      <c r="AA80">
        <v>-16.052810505208793</v>
      </c>
      <c r="AB80">
        <v>-33.465521126120336</v>
      </c>
      <c r="AC80">
        <v>-43.529479436953885</v>
      </c>
      <c r="AD80">
        <v>-48.615251397172642</v>
      </c>
      <c r="AE80">
        <v>-60.695837585511697</v>
      </c>
      <c r="AF80">
        <v>88.669709342194466</v>
      </c>
      <c r="AG80">
        <v>86.832915083247329</v>
      </c>
      <c r="AH80">
        <v>82.881510896762947</v>
      </c>
      <c r="AI80">
        <v>76.65756714639295</v>
      </c>
      <c r="AJ80">
        <v>63.613659455467804</v>
      </c>
      <c r="AK80">
        <v>38.378146186234943</v>
      </c>
      <c r="AL80">
        <v>15.953185123818297</v>
      </c>
      <c r="AM80">
        <v>-16.340331033790413</v>
      </c>
      <c r="AN80">
        <v>-34.037714137677561</v>
      </c>
      <c r="AO80">
        <v>-44.495444083577915</v>
      </c>
      <c r="AP80">
        <v>-50.4025671282185</v>
      </c>
      <c r="AQ80">
        <v>-64.773503870950151</v>
      </c>
      <c r="AR80">
        <v>88.674469282353016</v>
      </c>
      <c r="AS80">
        <v>86.837243648272207</v>
      </c>
      <c r="AT80">
        <v>82.885031687203394</v>
      </c>
      <c r="AU80">
        <v>76.660068657272561</v>
      </c>
      <c r="AV80">
        <v>63.614689466021041</v>
      </c>
      <c r="AW80">
        <v>38.378887680832889</v>
      </c>
      <c r="AX80">
        <v>15.963457991099785</v>
      </c>
      <c r="AY80">
        <v>-16.30706090167855</v>
      </c>
      <c r="AZ80">
        <v>-33.988114824299792</v>
      </c>
      <c r="BA80">
        <v>-44.43003808637387</v>
      </c>
      <c r="BB80">
        <v>-50.310081980660186</v>
      </c>
      <c r="BC80">
        <v>-64.652656896420083</v>
      </c>
      <c r="BD80">
        <v>780.11595236251765</v>
      </c>
      <c r="BE80">
        <v>780.11595236251765</v>
      </c>
      <c r="BF80">
        <v>780.11595236251765</v>
      </c>
      <c r="BG80">
        <v>780.11595236251765</v>
      </c>
      <c r="BH80">
        <v>600.68928331913844</v>
      </c>
      <c r="BI80">
        <v>600.68928331913844</v>
      </c>
      <c r="BJ80" t="s">
        <v>65</v>
      </c>
      <c r="BK80" t="s">
        <v>65</v>
      </c>
      <c r="BL80">
        <v>28.181574487526689</v>
      </c>
      <c r="BM80">
        <v>200</v>
      </c>
    </row>
    <row r="81" spans="1:65" x14ac:dyDescent="0.25">
      <c r="A81">
        <v>319</v>
      </c>
      <c r="B81">
        <v>109.87325672195881</v>
      </c>
      <c r="C81">
        <v>108.80439348296953</v>
      </c>
      <c r="D81">
        <v>107.56487672413266</v>
      </c>
      <c r="E81">
        <v>106.19952997920075</v>
      </c>
      <c r="F81">
        <v>104.7181614315694</v>
      </c>
      <c r="G81">
        <v>103.13005932800344</v>
      </c>
      <c r="H81">
        <v>101.44401634462612</v>
      </c>
      <c r="I81">
        <v>89.706602150870992</v>
      </c>
      <c r="J81">
        <v>76.653700941894868</v>
      </c>
      <c r="K81">
        <v>62.78480695748538</v>
      </c>
      <c r="L81">
        <v>35.693216800157316</v>
      </c>
      <c r="M81">
        <v>11.745472350466329</v>
      </c>
      <c r="N81">
        <v>-8.0028017914599019</v>
      </c>
      <c r="O81">
        <v>-35.348209545478447</v>
      </c>
      <c r="P81">
        <v>-54.679065785639345</v>
      </c>
      <c r="Q81">
        <v>-62.069343261665011</v>
      </c>
      <c r="R81">
        <v>-62.42480723024746</v>
      </c>
      <c r="S81">
        <v>-63.729502256891848</v>
      </c>
      <c r="T81">
        <v>97.491059830275148</v>
      </c>
      <c r="U81">
        <v>96.855389021815313</v>
      </c>
      <c r="V81">
        <v>95.182861805203558</v>
      </c>
      <c r="W81">
        <v>91.895975306415238</v>
      </c>
      <c r="X81">
        <v>83.231128701037392</v>
      </c>
      <c r="Y81">
        <v>62.19937429428564</v>
      </c>
      <c r="Z81">
        <v>40.231905682738194</v>
      </c>
      <c r="AA81">
        <v>3.2689364367497613</v>
      </c>
      <c r="AB81">
        <v>-21.386285988409597</v>
      </c>
      <c r="AC81">
        <v>-41.407675008258217</v>
      </c>
      <c r="AD81">
        <v>-61.893668107153161</v>
      </c>
      <c r="AE81">
        <v>-76.536103646422731</v>
      </c>
      <c r="AF81">
        <v>97.479576177191063</v>
      </c>
      <c r="AG81">
        <v>96.846206167283952</v>
      </c>
      <c r="AH81">
        <v>95.178068316652329</v>
      </c>
      <c r="AI81">
        <v>91.896907597050486</v>
      </c>
      <c r="AJ81">
        <v>83.24088780802812</v>
      </c>
      <c r="AK81">
        <v>62.216737926249486</v>
      </c>
      <c r="AL81">
        <v>40.175720960096278</v>
      </c>
      <c r="AM81">
        <v>3.0081293197321832</v>
      </c>
      <c r="AN81">
        <v>-22.017531615406288</v>
      </c>
      <c r="AO81">
        <v>-42.689236952618764</v>
      </c>
      <c r="AP81">
        <v>-65.024960604305463</v>
      </c>
      <c r="AQ81">
        <v>-82.248973843495506</v>
      </c>
      <c r="AR81">
        <v>97.481793193793308</v>
      </c>
      <c r="AS81">
        <v>96.848206711729119</v>
      </c>
      <c r="AT81">
        <v>95.179663994514954</v>
      </c>
      <c r="AU81">
        <v>91.89799359794408</v>
      </c>
      <c r="AV81">
        <v>83.241242018026256</v>
      </c>
      <c r="AW81">
        <v>62.214242374637465</v>
      </c>
      <c r="AX81">
        <v>40.182014009793804</v>
      </c>
      <c r="AY81">
        <v>3.0417339019238323</v>
      </c>
      <c r="AZ81">
        <v>-21.958793822406744</v>
      </c>
      <c r="BA81">
        <v>-42.596886677373767</v>
      </c>
      <c r="BB81">
        <v>-64.848980290335561</v>
      </c>
      <c r="BC81">
        <v>-82.069579895781288</v>
      </c>
      <c r="BD81">
        <v>751.31082708390159</v>
      </c>
      <c r="BE81">
        <v>751.31082708390159</v>
      </c>
      <c r="BF81">
        <v>751.31082708390159</v>
      </c>
      <c r="BG81">
        <v>751.31082708390159</v>
      </c>
      <c r="BH81">
        <v>578.50933685460427</v>
      </c>
      <c r="BI81">
        <v>578.50933685460427</v>
      </c>
      <c r="BJ81" t="s">
        <v>65</v>
      </c>
      <c r="BK81" t="s">
        <v>65</v>
      </c>
      <c r="BL81">
        <v>29.300570260755716</v>
      </c>
      <c r="BM81">
        <v>200</v>
      </c>
    </row>
    <row r="82" spans="1:65" x14ac:dyDescent="0.25">
      <c r="A82">
        <v>320</v>
      </c>
      <c r="B82">
        <v>102.77721073967842</v>
      </c>
      <c r="C82">
        <v>106.14968271601848</v>
      </c>
      <c r="D82">
        <v>109.27795645600334</v>
      </c>
      <c r="E82">
        <v>112.06004730386347</v>
      </c>
      <c r="F82">
        <v>114.51562329162266</v>
      </c>
      <c r="G82">
        <v>116.66340923512799</v>
      </c>
      <c r="H82">
        <v>118.52122899310314</v>
      </c>
      <c r="I82">
        <v>124.47329835480095</v>
      </c>
      <c r="J82">
        <v>123.67371971977722</v>
      </c>
      <c r="K82">
        <v>118.53956621855573</v>
      </c>
      <c r="L82">
        <v>101.32832006050113</v>
      </c>
      <c r="M82">
        <v>81.090321527410794</v>
      </c>
      <c r="N82">
        <v>61.7849657080613</v>
      </c>
      <c r="O82">
        <v>31.339785037411833</v>
      </c>
      <c r="P82">
        <v>5.7657786086114102</v>
      </c>
      <c r="Q82">
        <v>-8.9236696777133382</v>
      </c>
      <c r="R82">
        <v>-13.72380882755958</v>
      </c>
      <c r="S82">
        <v>-20.682589224266799</v>
      </c>
      <c r="T82">
        <v>108.20000443993484</v>
      </c>
      <c r="U82">
        <v>110.37885979258658</v>
      </c>
      <c r="V82">
        <v>114.15820082867026</v>
      </c>
      <c r="W82">
        <v>118.18260756178165</v>
      </c>
      <c r="X82">
        <v>121.44612356353703</v>
      </c>
      <c r="Y82">
        <v>115.72895320846966</v>
      </c>
      <c r="Z82">
        <v>102.08593535029634</v>
      </c>
      <c r="AA82">
        <v>70.403272482018195</v>
      </c>
      <c r="AB82">
        <v>44.495654390646067</v>
      </c>
      <c r="AC82">
        <v>19.313765910315279</v>
      </c>
      <c r="AD82">
        <v>-15.064260176792729</v>
      </c>
      <c r="AE82">
        <v>-36.723052948815294</v>
      </c>
      <c r="AF82">
        <v>108.20281030379562</v>
      </c>
      <c r="AG82">
        <v>110.38140228536136</v>
      </c>
      <c r="AH82">
        <v>114.16025109626658</v>
      </c>
      <c r="AI82">
        <v>118.18403898892979</v>
      </c>
      <c r="AJ82">
        <v>121.44666881047907</v>
      </c>
      <c r="AK82">
        <v>115.7638804143437</v>
      </c>
      <c r="AL82">
        <v>102.04360561046087</v>
      </c>
      <c r="AM82">
        <v>70.293075117275748</v>
      </c>
      <c r="AN82">
        <v>44.108521947330765</v>
      </c>
      <c r="AO82">
        <v>18.356863231181951</v>
      </c>
      <c r="AP82">
        <v>-18.238869996235128</v>
      </c>
      <c r="AQ82">
        <v>-43.200412725177827</v>
      </c>
      <c r="AR82">
        <v>108.20396179880856</v>
      </c>
      <c r="AS82">
        <v>110.3824738289369</v>
      </c>
      <c r="AT82">
        <v>114.16117126602377</v>
      </c>
      <c r="AU82">
        <v>118.18476416413564</v>
      </c>
      <c r="AV82">
        <v>121.44709958925921</v>
      </c>
      <c r="AW82">
        <v>115.75332477641892</v>
      </c>
      <c r="AX82">
        <v>102.03589847766766</v>
      </c>
      <c r="AY82">
        <v>70.309637223888103</v>
      </c>
      <c r="AZ82">
        <v>44.153281167793047</v>
      </c>
      <c r="BA82">
        <v>18.440603133275808</v>
      </c>
      <c r="BB82">
        <v>-18.032952038474352</v>
      </c>
      <c r="BC82">
        <v>-42.92298298708662</v>
      </c>
      <c r="BD82">
        <v>900.28133791809944</v>
      </c>
      <c r="BE82">
        <v>900.28133791809944</v>
      </c>
      <c r="BF82">
        <v>900.28133791809944</v>
      </c>
      <c r="BG82">
        <v>900.28133791809944</v>
      </c>
      <c r="BH82">
        <v>693.21663019693653</v>
      </c>
      <c r="BI82">
        <v>693.21663019693653</v>
      </c>
      <c r="BJ82" t="s">
        <v>65</v>
      </c>
      <c r="BK82" t="s">
        <v>65</v>
      </c>
      <c r="BL82">
        <v>31.70172807448975</v>
      </c>
      <c r="BM82">
        <v>200</v>
      </c>
    </row>
    <row r="83" spans="1:65" x14ac:dyDescent="0.25">
      <c r="A83">
        <v>321</v>
      </c>
      <c r="B83">
        <v>97.37796179831885</v>
      </c>
      <c r="C83">
        <v>101.16545703030388</v>
      </c>
      <c r="D83">
        <v>104.7378259413908</v>
      </c>
      <c r="E83">
        <v>107.97720472153389</v>
      </c>
      <c r="F83">
        <v>110.90153259663046</v>
      </c>
      <c r="G83">
        <v>113.52791084569714</v>
      </c>
      <c r="H83">
        <v>115.8726398080983</v>
      </c>
      <c r="I83">
        <v>124.84688911181811</v>
      </c>
      <c r="J83">
        <v>126.97529936178169</v>
      </c>
      <c r="K83">
        <v>124.64198571083274</v>
      </c>
      <c r="L83">
        <v>112.21543803677334</v>
      </c>
      <c r="M83">
        <v>95.497647931610189</v>
      </c>
      <c r="N83">
        <v>78.501640147218836</v>
      </c>
      <c r="O83">
        <v>49.838893707257192</v>
      </c>
      <c r="P83">
        <v>23.008565025634045</v>
      </c>
      <c r="Q83">
        <v>4.2459485751254746</v>
      </c>
      <c r="R83">
        <v>-2.8658962425379131</v>
      </c>
      <c r="S83">
        <v>-9.9228731667891363</v>
      </c>
      <c r="T83">
        <v>108.85650926365862</v>
      </c>
      <c r="U83">
        <v>110.33207401514491</v>
      </c>
      <c r="V83">
        <v>112.8987884493686</v>
      </c>
      <c r="W83">
        <v>115.64571678717772</v>
      </c>
      <c r="X83">
        <v>117.89535146187843</v>
      </c>
      <c r="Y83">
        <v>113.92613539396599</v>
      </c>
      <c r="Z83">
        <v>104.12946004464483</v>
      </c>
      <c r="AA83">
        <v>80.107323817505687</v>
      </c>
      <c r="AB83">
        <v>58.844311033968005</v>
      </c>
      <c r="AC83">
        <v>35.638645434694844</v>
      </c>
      <c r="AD83">
        <v>-3.1420505454980709</v>
      </c>
      <c r="AE83">
        <v>-26.769593821134933</v>
      </c>
      <c r="AF83">
        <v>108.85817992707111</v>
      </c>
      <c r="AG83">
        <v>110.33358340949387</v>
      </c>
      <c r="AH83">
        <v>112.89999685099299</v>
      </c>
      <c r="AI83">
        <v>115.64654774789935</v>
      </c>
      <c r="AJ83">
        <v>117.89564503965482</v>
      </c>
      <c r="AK83">
        <v>113.96239762248399</v>
      </c>
      <c r="AL83">
        <v>104.09913426805737</v>
      </c>
      <c r="AM83">
        <v>80.069390814426839</v>
      </c>
      <c r="AN83">
        <v>58.615436565430876</v>
      </c>
      <c r="AO83">
        <v>34.940700744166897</v>
      </c>
      <c r="AP83">
        <v>-6.2698122024457819</v>
      </c>
      <c r="AQ83">
        <v>-33.413844134924517</v>
      </c>
      <c r="AR83">
        <v>108.85905507089767</v>
      </c>
      <c r="AS83">
        <v>110.33439285180739</v>
      </c>
      <c r="AT83">
        <v>112.90068241686359</v>
      </c>
      <c r="AU83">
        <v>115.64707496420502</v>
      </c>
      <c r="AV83">
        <v>117.89593702959803</v>
      </c>
      <c r="AW83">
        <v>113.95164103309804</v>
      </c>
      <c r="AX83">
        <v>104.08926851842477</v>
      </c>
      <c r="AY83">
        <v>80.07783852444814</v>
      </c>
      <c r="AZ83">
        <v>58.647403009077571</v>
      </c>
      <c r="BA83">
        <v>35.008397652377816</v>
      </c>
      <c r="BB83">
        <v>-6.0598229638321452</v>
      </c>
      <c r="BC83">
        <v>-33.113405146499574</v>
      </c>
      <c r="BD83">
        <v>900.28133791809944</v>
      </c>
      <c r="BE83">
        <v>900.28133791809944</v>
      </c>
      <c r="BF83">
        <v>900.28133791809944</v>
      </c>
      <c r="BG83">
        <v>900.28133791809944</v>
      </c>
      <c r="BH83">
        <v>693.21663019693653</v>
      </c>
      <c r="BI83">
        <v>693.21663019693653</v>
      </c>
      <c r="BJ83" t="s">
        <v>65</v>
      </c>
      <c r="BK83" t="s">
        <v>65</v>
      </c>
      <c r="BL83">
        <v>32.21451028145853</v>
      </c>
      <c r="BM83">
        <v>200</v>
      </c>
    </row>
    <row r="84" spans="1:65" x14ac:dyDescent="0.25">
      <c r="A84">
        <v>322</v>
      </c>
      <c r="B84">
        <v>105.86468529757754</v>
      </c>
      <c r="C84">
        <v>107.83288677980708</v>
      </c>
      <c r="D84">
        <v>109.65437007027332</v>
      </c>
      <c r="E84">
        <v>111.26887823867511</v>
      </c>
      <c r="F84">
        <v>112.68727581940287</v>
      </c>
      <c r="G84">
        <v>113.91993418155458</v>
      </c>
      <c r="H84">
        <v>114.97675288002434</v>
      </c>
      <c r="I84">
        <v>118.1249312099892</v>
      </c>
      <c r="J84">
        <v>117.06722588617282</v>
      </c>
      <c r="K84">
        <v>113.13122365175447</v>
      </c>
      <c r="L84">
        <v>100.28135613552911</v>
      </c>
      <c r="M84">
        <v>84.668434199259082</v>
      </c>
      <c r="N84">
        <v>68.946676508867341</v>
      </c>
      <c r="O84">
        <v>41.539983572394249</v>
      </c>
      <c r="P84">
        <v>13.340592721998167</v>
      </c>
      <c r="Q84">
        <v>-9.6307976893210405</v>
      </c>
      <c r="R84">
        <v>-18.484667967939501</v>
      </c>
      <c r="S84">
        <v>-22.848230043384238</v>
      </c>
      <c r="T84">
        <v>93.330946650730311</v>
      </c>
      <c r="U84">
        <v>95.660581915781648</v>
      </c>
      <c r="V84">
        <v>99.747923519509513</v>
      </c>
      <c r="W84">
        <v>104.22352388245918</v>
      </c>
      <c r="X84">
        <v>108.3465632562812</v>
      </c>
      <c r="Y84">
        <v>104.09804335532576</v>
      </c>
      <c r="Z84">
        <v>91.670767847428635</v>
      </c>
      <c r="AA84">
        <v>61.799464267233013</v>
      </c>
      <c r="AB84">
        <v>37.090141948724899</v>
      </c>
      <c r="AC84">
        <v>13.058703680509653</v>
      </c>
      <c r="AD84">
        <v>-19.279441657593377</v>
      </c>
      <c r="AE84">
        <v>-39.392816820925795</v>
      </c>
      <c r="AF84">
        <v>93.336630449595418</v>
      </c>
      <c r="AG84">
        <v>95.66603171480385</v>
      </c>
      <c r="AH84">
        <v>99.752923592963597</v>
      </c>
      <c r="AI84">
        <v>104.22792846875451</v>
      </c>
      <c r="AJ84">
        <v>108.35001584422847</v>
      </c>
      <c r="AK84">
        <v>104.13318363855464</v>
      </c>
      <c r="AL84">
        <v>91.635232226130256</v>
      </c>
      <c r="AM84">
        <v>61.691075142963697</v>
      </c>
      <c r="AN84">
        <v>36.707819647936802</v>
      </c>
      <c r="AO84">
        <v>12.113095462128257</v>
      </c>
      <c r="AP84">
        <v>-22.362103806298357</v>
      </c>
      <c r="AQ84">
        <v>-45.575489400594343</v>
      </c>
      <c r="AR84">
        <v>93.337293476215692</v>
      </c>
      <c r="AS84">
        <v>95.666640119510959</v>
      </c>
      <c r="AT84">
        <v>99.753428746573306</v>
      </c>
      <c r="AU84">
        <v>104.2283010387269</v>
      </c>
      <c r="AV84">
        <v>108.35018974305021</v>
      </c>
      <c r="AW84">
        <v>104.12336134733039</v>
      </c>
      <c r="AX84">
        <v>91.628135694379395</v>
      </c>
      <c r="AY84">
        <v>61.707073633329514</v>
      </c>
      <c r="AZ84">
        <v>36.750871605406992</v>
      </c>
      <c r="BA84">
        <v>12.193995664565929</v>
      </c>
      <c r="BB84">
        <v>-22.164753024075321</v>
      </c>
      <c r="BC84">
        <v>-45.317030978299158</v>
      </c>
      <c r="BD84">
        <v>900.28133791809944</v>
      </c>
      <c r="BE84">
        <v>900.28133791809944</v>
      </c>
      <c r="BF84">
        <v>900.28133791809944</v>
      </c>
      <c r="BG84">
        <v>900.28133791809944</v>
      </c>
      <c r="BH84">
        <v>693.21663019693653</v>
      </c>
      <c r="BI84">
        <v>693.21663019693653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63875495</v>
      </c>
      <c r="C85">
        <v>99.228793043180588</v>
      </c>
      <c r="D85">
        <v>97.238412753580178</v>
      </c>
      <c r="E85">
        <v>95.265279531686346</v>
      </c>
      <c r="F85">
        <v>93.309113323706498</v>
      </c>
      <c r="G85">
        <v>91.369649984783393</v>
      </c>
      <c r="H85">
        <v>89.446640315501909</v>
      </c>
      <c r="I85">
        <v>78.241817127726662</v>
      </c>
      <c r="J85">
        <v>67.960283641975636</v>
      </c>
      <c r="K85">
        <v>58.067677824435307</v>
      </c>
      <c r="L85">
        <v>39.824653474912139</v>
      </c>
      <c r="M85">
        <v>23.523990457077829</v>
      </c>
      <c r="N85">
        <v>9.0609968319990681</v>
      </c>
      <c r="O85">
        <v>-14.795318255452008</v>
      </c>
      <c r="P85">
        <v>-39.890144648381046</v>
      </c>
      <c r="Q85">
        <v>-62.070338059456233</v>
      </c>
      <c r="R85">
        <v>-70.469084898394584</v>
      </c>
      <c r="S85">
        <v>-71.082741067216915</v>
      </c>
      <c r="T85">
        <v>75.535221642085148</v>
      </c>
      <c r="U85">
        <v>75.597627716139641</v>
      </c>
      <c r="V85">
        <v>75.351752734188622</v>
      </c>
      <c r="W85">
        <v>74.149390460534136</v>
      </c>
      <c r="X85">
        <v>69.398457151341319</v>
      </c>
      <c r="Y85">
        <v>54.737630832534037</v>
      </c>
      <c r="Z85">
        <v>37.410850363859204</v>
      </c>
      <c r="AA85">
        <v>5.2333587474890502</v>
      </c>
      <c r="AB85">
        <v>-18.607553472434894</v>
      </c>
      <c r="AC85">
        <v>-40.511021072274502</v>
      </c>
      <c r="AD85">
        <v>-65.563173009304052</v>
      </c>
      <c r="AE85">
        <v>-76.68160983408626</v>
      </c>
      <c r="AF85">
        <v>75.534292000014815</v>
      </c>
      <c r="AG85">
        <v>75.597182834488891</v>
      </c>
      <c r="AH85">
        <v>75.352203118730017</v>
      </c>
      <c r="AI85">
        <v>74.150939886126409</v>
      </c>
      <c r="AJ85">
        <v>69.401489946378859</v>
      </c>
      <c r="AK85">
        <v>54.7444673135386</v>
      </c>
      <c r="AL85">
        <v>37.354116426704458</v>
      </c>
      <c r="AM85">
        <v>4.9997534048507042</v>
      </c>
      <c r="AN85">
        <v>-19.195588847623206</v>
      </c>
      <c r="AO85">
        <v>-41.795195072688792</v>
      </c>
      <c r="AP85">
        <v>-68.979546106676537</v>
      </c>
      <c r="AQ85">
        <v>-82.070594488234917</v>
      </c>
      <c r="AR85">
        <v>75.536106833208464</v>
      </c>
      <c r="AS85">
        <v>75.598847150682303</v>
      </c>
      <c r="AT85">
        <v>75.353583904275922</v>
      </c>
      <c r="AU85">
        <v>74.151958907670078</v>
      </c>
      <c r="AV85">
        <v>69.401974000896644</v>
      </c>
      <c r="AW85">
        <v>54.74172616923498</v>
      </c>
      <c r="AX85">
        <v>37.358125982401084</v>
      </c>
      <c r="AY85">
        <v>5.0279710103193214</v>
      </c>
      <c r="AZ85">
        <v>-19.142096369840626</v>
      </c>
      <c r="BA85">
        <v>-41.703146658304682</v>
      </c>
      <c r="BB85">
        <v>-68.786299429591111</v>
      </c>
      <c r="BC85">
        <v>-81.908990880599362</v>
      </c>
      <c r="BD85">
        <v>745.90529864055509</v>
      </c>
      <c r="BE85">
        <v>745.90529864055509</v>
      </c>
      <c r="BF85">
        <v>745.90529864055509</v>
      </c>
      <c r="BG85">
        <v>745.90529864055509</v>
      </c>
      <c r="BH85">
        <v>574.34707995322731</v>
      </c>
      <c r="BI85">
        <v>574.34707995322731</v>
      </c>
      <c r="BJ85" t="s">
        <v>65</v>
      </c>
      <c r="BK85" t="s">
        <v>65</v>
      </c>
      <c r="BL85">
        <v>30.634706680581342</v>
      </c>
      <c r="BM85">
        <v>200</v>
      </c>
    </row>
    <row r="86" spans="1:65" x14ac:dyDescent="0.25">
      <c r="A86">
        <v>324</v>
      </c>
      <c r="B86">
        <v>127.41174229781632</v>
      </c>
      <c r="C86">
        <v>122.91285183552242</v>
      </c>
      <c r="D86">
        <v>118.46776173652499</v>
      </c>
      <c r="E86">
        <v>114.22420945544548</v>
      </c>
      <c r="F86">
        <v>110.17166444085055</v>
      </c>
      <c r="G86">
        <v>106.30010671785942</v>
      </c>
      <c r="H86">
        <v>102.60000360404842</v>
      </c>
      <c r="I86">
        <v>83.522092812469353</v>
      </c>
      <c r="J86">
        <v>69.217990956696312</v>
      </c>
      <c r="K86">
        <v>57.654228519949115</v>
      </c>
      <c r="L86">
        <v>40.215097500754801</v>
      </c>
      <c r="M86">
        <v>27.000569575593573</v>
      </c>
      <c r="N86">
        <v>15.836966982182357</v>
      </c>
      <c r="O86">
        <v>-3.633182907939597</v>
      </c>
      <c r="P86">
        <v>-28.036500515229019</v>
      </c>
      <c r="Q86">
        <v>-54.814827545235161</v>
      </c>
      <c r="R86">
        <v>-66.506677209989263</v>
      </c>
      <c r="S86">
        <v>-66.634530985256944</v>
      </c>
      <c r="T86">
        <v>102.843453269547</v>
      </c>
      <c r="U86">
        <v>100.28082819327751</v>
      </c>
      <c r="V86">
        <v>95.164835331578573</v>
      </c>
      <c r="W86">
        <v>87.926973291201705</v>
      </c>
      <c r="X86">
        <v>74.822652704214647</v>
      </c>
      <c r="Y86">
        <v>53.572483955118749</v>
      </c>
      <c r="Z86">
        <v>36.344502927384973</v>
      </c>
      <c r="AA86">
        <v>9.8654603284039499</v>
      </c>
      <c r="AB86">
        <v>-9.5378392944561732</v>
      </c>
      <c r="AC86">
        <v>-30.064681591609745</v>
      </c>
      <c r="AD86">
        <v>-60.896648353915353</v>
      </c>
      <c r="AE86">
        <v>-70.46915449076451</v>
      </c>
      <c r="AF86">
        <v>102.84494098812172</v>
      </c>
      <c r="AG86">
        <v>100.28253376622331</v>
      </c>
      <c r="AH86">
        <v>95.166935167819915</v>
      </c>
      <c r="AI86">
        <v>87.929537317087409</v>
      </c>
      <c r="AJ86">
        <v>74.825776342282083</v>
      </c>
      <c r="AK86">
        <v>53.569900509694705</v>
      </c>
      <c r="AL86">
        <v>36.280188562865661</v>
      </c>
      <c r="AM86">
        <v>9.6680918672803493</v>
      </c>
      <c r="AN86">
        <v>-10.014183059501095</v>
      </c>
      <c r="AO86">
        <v>-31.173003145065977</v>
      </c>
      <c r="AP86">
        <v>-64.477274290234206</v>
      </c>
      <c r="AQ86">
        <v>-75.661826487809051</v>
      </c>
      <c r="AR86">
        <v>102.84520411823387</v>
      </c>
      <c r="AS86">
        <v>100.28276345520038</v>
      </c>
      <c r="AT86">
        <v>95.167102541150186</v>
      </c>
      <c r="AU86">
        <v>87.929626797938198</v>
      </c>
      <c r="AV86">
        <v>74.825755813411817</v>
      </c>
      <c r="AW86">
        <v>53.568584166712732</v>
      </c>
      <c r="AX86">
        <v>36.285458313969272</v>
      </c>
      <c r="AY86">
        <v>9.6922254983071436</v>
      </c>
      <c r="AZ86">
        <v>-9.9699254804763022</v>
      </c>
      <c r="BA86">
        <v>-31.092055606952233</v>
      </c>
      <c r="BB86">
        <v>-64.269775187135167</v>
      </c>
      <c r="BC86">
        <v>-75.501537593943667</v>
      </c>
      <c r="BD86">
        <v>733.16776839924648</v>
      </c>
      <c r="BE86">
        <v>733.16776839924648</v>
      </c>
      <c r="BF86">
        <v>733.16776839924648</v>
      </c>
      <c r="BG86">
        <v>733.16776839924648</v>
      </c>
      <c r="BH86">
        <v>564.53918166741983</v>
      </c>
      <c r="BI86">
        <v>564.53918166741983</v>
      </c>
      <c r="BJ86" t="s">
        <v>65</v>
      </c>
      <c r="BK86" t="s">
        <v>65</v>
      </c>
      <c r="BL86">
        <v>30.426067322465627</v>
      </c>
      <c r="BM86">
        <v>200</v>
      </c>
    </row>
    <row r="87" spans="1:65" x14ac:dyDescent="0.25">
      <c r="A87">
        <v>325</v>
      </c>
      <c r="B87">
        <v>91.650306605002143</v>
      </c>
      <c r="C87">
        <v>91.778344173529746</v>
      </c>
      <c r="D87">
        <v>91.822703105318212</v>
      </c>
      <c r="E87">
        <v>91.78287429035592</v>
      </c>
      <c r="F87">
        <v>91.664054238466477</v>
      </c>
      <c r="G87">
        <v>91.471185853209818</v>
      </c>
      <c r="H87">
        <v>91.208969847265323</v>
      </c>
      <c r="I87">
        <v>88.414751444029903</v>
      </c>
      <c r="J87">
        <v>84.26179109227327</v>
      </c>
      <c r="K87">
        <v>79.146355109961519</v>
      </c>
      <c r="L87">
        <v>67.795255367774857</v>
      </c>
      <c r="M87">
        <v>56.516808458631843</v>
      </c>
      <c r="N87">
        <v>46.263972055157545</v>
      </c>
      <c r="O87">
        <v>29.874014213301866</v>
      </c>
      <c r="P87">
        <v>14.21631658986254</v>
      </c>
      <c r="Q87">
        <v>1.2250483926335569</v>
      </c>
      <c r="R87">
        <v>-5.4401229416722181</v>
      </c>
      <c r="S87">
        <v>-13.298391586179168</v>
      </c>
      <c r="T87">
        <v>108.5207886608823</v>
      </c>
      <c r="U87">
        <v>106.28415811846224</v>
      </c>
      <c r="V87">
        <v>101.88081711696405</v>
      </c>
      <c r="W87">
        <v>95.795375502934078</v>
      </c>
      <c r="X87">
        <v>85.220897053660821</v>
      </c>
      <c r="Y87">
        <v>69.37553655683152</v>
      </c>
      <c r="Z87">
        <v>57.591763845744119</v>
      </c>
      <c r="AA87">
        <v>40.659519463081622</v>
      </c>
      <c r="AB87">
        <v>28.481589784735348</v>
      </c>
      <c r="AC87">
        <v>14.922567239236267</v>
      </c>
      <c r="AD87">
        <v>-9.582826247277465</v>
      </c>
      <c r="AE87">
        <v>-20.869545387487282</v>
      </c>
      <c r="AF87">
        <v>108.52228597970935</v>
      </c>
      <c r="AG87">
        <v>106.28553050291353</v>
      </c>
      <c r="AH87">
        <v>101.88195421206018</v>
      </c>
      <c r="AI87">
        <v>95.796212509044807</v>
      </c>
      <c r="AJ87">
        <v>85.221290696100851</v>
      </c>
      <c r="AK87">
        <v>69.381605320484738</v>
      </c>
      <c r="AL87">
        <v>57.544166211117783</v>
      </c>
      <c r="AM87">
        <v>40.586168915555668</v>
      </c>
      <c r="AN87">
        <v>28.292979515666463</v>
      </c>
      <c r="AO87">
        <v>14.439838383162249</v>
      </c>
      <c r="AP87">
        <v>-11.683016738844239</v>
      </c>
      <c r="AQ87">
        <v>-24.649626319052516</v>
      </c>
      <c r="AR87">
        <v>108.52322043192565</v>
      </c>
      <c r="AS87">
        <v>106.28638933381701</v>
      </c>
      <c r="AT87">
        <v>101.88267072311186</v>
      </c>
      <c r="AU87">
        <v>95.796747725820367</v>
      </c>
      <c r="AV87">
        <v>85.221558689063258</v>
      </c>
      <c r="AW87">
        <v>69.37774291013443</v>
      </c>
      <c r="AX87">
        <v>57.543440609651512</v>
      </c>
      <c r="AY87">
        <v>40.596910109916699</v>
      </c>
      <c r="AZ87">
        <v>28.316004887375541</v>
      </c>
      <c r="BA87">
        <v>14.483769903386733</v>
      </c>
      <c r="BB87">
        <v>-11.54621053824599</v>
      </c>
      <c r="BC87">
        <v>-24.486974791404421</v>
      </c>
      <c r="BD87">
        <v>900.28133791809944</v>
      </c>
      <c r="BE87">
        <v>900.28133791809944</v>
      </c>
      <c r="BF87">
        <v>900.28133791809944</v>
      </c>
      <c r="BG87">
        <v>900.28133791809944</v>
      </c>
      <c r="BH87">
        <v>693.21663019693653</v>
      </c>
      <c r="BI87">
        <v>693.21663019693653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897606514</v>
      </c>
      <c r="C88">
        <v>101.6760373621773</v>
      </c>
      <c r="D88">
        <v>96.718471651131082</v>
      </c>
      <c r="E88">
        <v>91.974221207928309</v>
      </c>
      <c r="F88">
        <v>87.433563137839997</v>
      </c>
      <c r="G88">
        <v>83.087206343183041</v>
      </c>
      <c r="H88">
        <v>78.926272793270471</v>
      </c>
      <c r="I88">
        <v>57.405076214533253</v>
      </c>
      <c r="J88">
        <v>41.268135159565205</v>
      </c>
      <c r="K88">
        <v>28.481076272206042</v>
      </c>
      <c r="L88">
        <v>10.345294749392817</v>
      </c>
      <c r="M88">
        <v>-1.5940881096663388</v>
      </c>
      <c r="N88">
        <v>-10.042515485383166</v>
      </c>
      <c r="O88">
        <v>-21.736194359693386</v>
      </c>
      <c r="P88">
        <v>-33.603339705277968</v>
      </c>
      <c r="Q88">
        <v>-45.876499793086886</v>
      </c>
      <c r="R88">
        <v>-51.825473846986647</v>
      </c>
      <c r="S88">
        <v>-54.080788252697523</v>
      </c>
      <c r="T88">
        <v>94.729039600573998</v>
      </c>
      <c r="U88">
        <v>90.551463482105021</v>
      </c>
      <c r="V88">
        <v>82.399562918570311</v>
      </c>
      <c r="W88">
        <v>71.310163924096429</v>
      </c>
      <c r="X88">
        <v>52.625564937631566</v>
      </c>
      <c r="Y88">
        <v>26.357747665464935</v>
      </c>
      <c r="Z88">
        <v>8.8300669835589964</v>
      </c>
      <c r="AA88">
        <v>-12.275091070178753</v>
      </c>
      <c r="AB88">
        <v>-24.557991989112086</v>
      </c>
      <c r="AC88">
        <v>-35.904983291479077</v>
      </c>
      <c r="AD88">
        <v>-49.124334436575076</v>
      </c>
      <c r="AE88">
        <v>-47.999600122772684</v>
      </c>
      <c r="AF88">
        <v>94.735121707852926</v>
      </c>
      <c r="AG88">
        <v>90.557596389005326</v>
      </c>
      <c r="AH88">
        <v>82.405762229266216</v>
      </c>
      <c r="AI88">
        <v>71.316377501255488</v>
      </c>
      <c r="AJ88">
        <v>52.631570776578982</v>
      </c>
      <c r="AK88">
        <v>26.341068694319333</v>
      </c>
      <c r="AL88">
        <v>8.7611626163142109</v>
      </c>
      <c r="AM88">
        <v>-12.480118061737876</v>
      </c>
      <c r="AN88">
        <v>-24.9685060689573</v>
      </c>
      <c r="AO88">
        <v>-36.731491671045255</v>
      </c>
      <c r="AP88">
        <v>-51.215424885913059</v>
      </c>
      <c r="AQ88">
        <v>-50.086040597146564</v>
      </c>
      <c r="AR88">
        <v>94.735715617060919</v>
      </c>
      <c r="AS88">
        <v>90.558127513698238</v>
      </c>
      <c r="AT88">
        <v>82.40617585900452</v>
      </c>
      <c r="AU88">
        <v>71.316643066025449</v>
      </c>
      <c r="AV88">
        <v>52.631623336307499</v>
      </c>
      <c r="AW88">
        <v>26.343503541215728</v>
      </c>
      <c r="AX88">
        <v>8.7711082030415835</v>
      </c>
      <c r="AY88">
        <v>-12.456180273510906</v>
      </c>
      <c r="AZ88">
        <v>-24.93313242030143</v>
      </c>
      <c r="BA88">
        <v>-36.675299679743354</v>
      </c>
      <c r="BB88">
        <v>-51.102328615523426</v>
      </c>
      <c r="BC88">
        <v>-50.050191583888015</v>
      </c>
      <c r="BD88">
        <v>767.73107296881881</v>
      </c>
      <c r="BE88">
        <v>767.73107296881881</v>
      </c>
      <c r="BF88">
        <v>767.73107296881881</v>
      </c>
      <c r="BG88">
        <v>767.73107296881881</v>
      </c>
      <c r="BH88">
        <v>591.1529261859904</v>
      </c>
      <c r="BI88">
        <v>591.1529261859904</v>
      </c>
      <c r="BJ88" t="s">
        <v>65</v>
      </c>
      <c r="BK88" t="s">
        <v>65</v>
      </c>
      <c r="BL88">
        <v>28.228866661211395</v>
      </c>
      <c r="BM88">
        <v>200</v>
      </c>
    </row>
    <row r="89" spans="1:65" x14ac:dyDescent="0.25">
      <c r="A89">
        <v>327</v>
      </c>
      <c r="B89">
        <v>106.58396493367951</v>
      </c>
      <c r="C89">
        <v>102.83389314284034</v>
      </c>
      <c r="D89">
        <v>99.082325283445655</v>
      </c>
      <c r="E89">
        <v>95.455998772608496</v>
      </c>
      <c r="F89">
        <v>91.950302754579624</v>
      </c>
      <c r="G89">
        <v>88.560804762397652</v>
      </c>
      <c r="H89">
        <v>85.283243598823844</v>
      </c>
      <c r="I89">
        <v>67.749839242838846</v>
      </c>
      <c r="J89">
        <v>53.831075337388079</v>
      </c>
      <c r="K89">
        <v>42.189523456449898</v>
      </c>
      <c r="L89">
        <v>24.5447136434003</v>
      </c>
      <c r="M89">
        <v>12.212098614001327</v>
      </c>
      <c r="N89">
        <v>3.4100574168093729</v>
      </c>
      <c r="O89">
        <v>-7.7832209548092663</v>
      </c>
      <c r="P89">
        <v>-16.455901800060264</v>
      </c>
      <c r="Q89">
        <v>-22.770772809026091</v>
      </c>
      <c r="R89">
        <v>-25.541524467438055</v>
      </c>
      <c r="S89">
        <v>-27.731053629259858</v>
      </c>
      <c r="T89">
        <v>70.120679280286922</v>
      </c>
      <c r="U89">
        <v>69.487052166847604</v>
      </c>
      <c r="V89">
        <v>67.948926450141016</v>
      </c>
      <c r="W89">
        <v>65.153614177129029</v>
      </c>
      <c r="X89">
        <v>58.292148166885354</v>
      </c>
      <c r="Y89">
        <v>42.670170034167512</v>
      </c>
      <c r="Z89">
        <v>27.128465197762477</v>
      </c>
      <c r="AA89">
        <v>2.4845618566280563</v>
      </c>
      <c r="AB89">
        <v>-12.359417548121407</v>
      </c>
      <c r="AC89">
        <v>-22.031780610812511</v>
      </c>
      <c r="AD89">
        <v>-23.451123182145484</v>
      </c>
      <c r="AE89">
        <v>-23.240820110411036</v>
      </c>
      <c r="AF89">
        <v>70.117933598080398</v>
      </c>
      <c r="AG89">
        <v>69.485332923566318</v>
      </c>
      <c r="AH89">
        <v>67.94910424796872</v>
      </c>
      <c r="AI89">
        <v>65.156124254032932</v>
      </c>
      <c r="AJ89">
        <v>58.297817938789898</v>
      </c>
      <c r="AK89">
        <v>42.675292584210474</v>
      </c>
      <c r="AL89">
        <v>27.079190513778912</v>
      </c>
      <c r="AM89">
        <v>2.2984529072470061</v>
      </c>
      <c r="AN89">
        <v>-12.7656886973318</v>
      </c>
      <c r="AO89">
        <v>-22.751755078671415</v>
      </c>
      <c r="AP89">
        <v>-24.396124437659829</v>
      </c>
      <c r="AQ89">
        <v>-24.288506444378953</v>
      </c>
      <c r="AR89">
        <v>70.118028006066481</v>
      </c>
      <c r="AS89">
        <v>69.48540343060985</v>
      </c>
      <c r="AT89">
        <v>67.949130474716924</v>
      </c>
      <c r="AU89">
        <v>65.156095773738969</v>
      </c>
      <c r="AV89">
        <v>58.297714411902071</v>
      </c>
      <c r="AW89">
        <v>42.673870166801827</v>
      </c>
      <c r="AX89">
        <v>27.084093846979073</v>
      </c>
      <c r="AY89">
        <v>2.3211589902490113</v>
      </c>
      <c r="AZ89">
        <v>-12.728604715435896</v>
      </c>
      <c r="BA89">
        <v>-22.7000772885768</v>
      </c>
      <c r="BB89">
        <v>-24.346455969102703</v>
      </c>
      <c r="BC89">
        <v>-24.268318056391085</v>
      </c>
      <c r="BD89">
        <v>828.34707929514263</v>
      </c>
      <c r="BE89">
        <v>828.34707929514263</v>
      </c>
      <c r="BF89">
        <v>828.34707929514263</v>
      </c>
      <c r="BG89">
        <v>828.34707929514263</v>
      </c>
      <c r="BH89">
        <v>637.8272510572599</v>
      </c>
      <c r="BI89">
        <v>637.8272510572599</v>
      </c>
      <c r="BJ89" t="s">
        <v>65</v>
      </c>
      <c r="BK89" t="s">
        <v>65</v>
      </c>
      <c r="BL89">
        <v>29.275710885783873</v>
      </c>
      <c r="BM89">
        <v>200</v>
      </c>
    </row>
    <row r="90" spans="1:65" x14ac:dyDescent="0.25">
      <c r="A90">
        <v>328</v>
      </c>
      <c r="B90">
        <v>110.09852184643377</v>
      </c>
      <c r="C90">
        <v>108.89072667927115</v>
      </c>
      <c r="D90">
        <v>107.64799467528007</v>
      </c>
      <c r="E90">
        <v>106.41270072272404</v>
      </c>
      <c r="F90">
        <v>105.1854195465781</v>
      </c>
      <c r="G90">
        <v>103.96668263190634</v>
      </c>
      <c r="H90">
        <v>102.75698046298098</v>
      </c>
      <c r="I90">
        <v>95.711315901591618</v>
      </c>
      <c r="J90">
        <v>89.35531842945862</v>
      </c>
      <c r="K90">
        <v>83.346585317473213</v>
      </c>
      <c r="L90">
        <v>72.736599066554049</v>
      </c>
      <c r="M90">
        <v>63.9022514395568</v>
      </c>
      <c r="N90">
        <v>56.642097299223067</v>
      </c>
      <c r="O90">
        <v>45.90365080319549</v>
      </c>
      <c r="P90">
        <v>36.145704063724885</v>
      </c>
      <c r="Q90">
        <v>28.113944068129879</v>
      </c>
      <c r="R90">
        <v>24.076758119570552</v>
      </c>
      <c r="S90">
        <v>19.767160805720245</v>
      </c>
      <c r="T90">
        <v>115.36184663542747</v>
      </c>
      <c r="U90">
        <v>113.33673504073549</v>
      </c>
      <c r="V90">
        <v>109.34227379963704</v>
      </c>
      <c r="W90">
        <v>103.80718476637907</v>
      </c>
      <c r="X90">
        <v>94.161327304623995</v>
      </c>
      <c r="Y90">
        <v>79.766702204464792</v>
      </c>
      <c r="Z90">
        <v>69.271621619811853</v>
      </c>
      <c r="AA90">
        <v>55.006071114953038</v>
      </c>
      <c r="AB90">
        <v>45.773943520707256</v>
      </c>
      <c r="AC90">
        <v>36.689274170772016</v>
      </c>
      <c r="AD90">
        <v>23.778063148935242</v>
      </c>
      <c r="AE90">
        <v>20.294478538423199</v>
      </c>
      <c r="AF90">
        <v>115.36186160764072</v>
      </c>
      <c r="AG90">
        <v>113.33674769813618</v>
      </c>
      <c r="AH90">
        <v>109.34228226109177</v>
      </c>
      <c r="AI90">
        <v>103.80718826048469</v>
      </c>
      <c r="AJ90">
        <v>94.161324651586341</v>
      </c>
      <c r="AK90">
        <v>79.778230158535351</v>
      </c>
      <c r="AL90">
        <v>69.229057981212151</v>
      </c>
      <c r="AM90">
        <v>54.977424268893643</v>
      </c>
      <c r="AN90">
        <v>45.70090839638857</v>
      </c>
      <c r="AO90">
        <v>36.519696770341142</v>
      </c>
      <c r="AP90">
        <v>23.124713739710867</v>
      </c>
      <c r="AQ90">
        <v>19.37011092972833</v>
      </c>
      <c r="AR90">
        <v>115.36197605324199</v>
      </c>
      <c r="AS90">
        <v>113.33685409232179</v>
      </c>
      <c r="AT90">
        <v>109.34237340914893</v>
      </c>
      <c r="AU90">
        <v>103.80725976593543</v>
      </c>
      <c r="AV90">
        <v>94.16136650468907</v>
      </c>
      <c r="AW90">
        <v>79.77303356422307</v>
      </c>
      <c r="AX90">
        <v>69.226017158970919</v>
      </c>
      <c r="AY90">
        <v>54.983598203868361</v>
      </c>
      <c r="AZ90">
        <v>45.715717540837296</v>
      </c>
      <c r="BA90">
        <v>36.544749600061834</v>
      </c>
      <c r="BB90">
        <v>23.182014825468972</v>
      </c>
      <c r="BC90">
        <v>19.445784295805471</v>
      </c>
      <c r="BD90">
        <v>900.28133791809944</v>
      </c>
      <c r="BE90">
        <v>900.28133791809944</v>
      </c>
      <c r="BF90">
        <v>900.28133791809944</v>
      </c>
      <c r="BG90">
        <v>900.28133791809944</v>
      </c>
      <c r="BH90">
        <v>693.21663019693653</v>
      </c>
      <c r="BI90">
        <v>693.21663019693653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44035222</v>
      </c>
      <c r="C91">
        <v>110.46498027779427</v>
      </c>
      <c r="D91">
        <v>109.56284367437334</v>
      </c>
      <c r="E91">
        <v>108.66313744666296</v>
      </c>
      <c r="F91">
        <v>107.76650834299483</v>
      </c>
      <c r="G91">
        <v>106.87355880609276</v>
      </c>
      <c r="H91">
        <v>105.98484922829456</v>
      </c>
      <c r="I91">
        <v>100.76823623274569</v>
      </c>
      <c r="J91">
        <v>96.036641293002631</v>
      </c>
      <c r="K91">
        <v>91.523757553735393</v>
      </c>
      <c r="L91">
        <v>83.506857877868882</v>
      </c>
      <c r="M91">
        <v>76.802630038424127</v>
      </c>
      <c r="N91">
        <v>71.280571039911763</v>
      </c>
      <c r="O91">
        <v>63.080104981881604</v>
      </c>
      <c r="P91">
        <v>55.48035781386622</v>
      </c>
      <c r="Q91">
        <v>48.661431255553126</v>
      </c>
      <c r="R91">
        <v>44.550024235244301</v>
      </c>
      <c r="S91">
        <v>39.068465938778623</v>
      </c>
      <c r="T91">
        <v>116.77875854093675</v>
      </c>
      <c r="U91">
        <v>115.06543654289484</v>
      </c>
      <c r="V91">
        <v>111.6554915938621</v>
      </c>
      <c r="W91">
        <v>106.86485348243235</v>
      </c>
      <c r="X91">
        <v>98.347802302778959</v>
      </c>
      <c r="Y91">
        <v>85.374147966050046</v>
      </c>
      <c r="Z91">
        <v>75.959775657592488</v>
      </c>
      <c r="AA91">
        <v>64.024902160045031</v>
      </c>
      <c r="AB91">
        <v>57.487252903503929</v>
      </c>
      <c r="AC91">
        <v>52.022364141112995</v>
      </c>
      <c r="AD91">
        <v>41.187125524258242</v>
      </c>
      <c r="AE91">
        <v>30.920695815774625</v>
      </c>
      <c r="AF91">
        <v>116.77879182383222</v>
      </c>
      <c r="AG91">
        <v>115.06546549802974</v>
      </c>
      <c r="AH91">
        <v>111.65551263974324</v>
      </c>
      <c r="AI91">
        <v>106.86486500606739</v>
      </c>
      <c r="AJ91">
        <v>98.347801502740865</v>
      </c>
      <c r="AK91">
        <v>85.389382054978853</v>
      </c>
      <c r="AL91">
        <v>75.921541885587629</v>
      </c>
      <c r="AM91">
        <v>64.029542639924827</v>
      </c>
      <c r="AN91">
        <v>57.505533348052651</v>
      </c>
      <c r="AO91">
        <v>52.095158050375069</v>
      </c>
      <c r="AP91">
        <v>41.021376994648392</v>
      </c>
      <c r="AQ91">
        <v>29.403550877484946</v>
      </c>
      <c r="AR91">
        <v>116.77886798715495</v>
      </c>
      <c r="AS91">
        <v>115.0655374132848</v>
      </c>
      <c r="AT91">
        <v>111.65557637741338</v>
      </c>
      <c r="AU91">
        <v>106.86491789661926</v>
      </c>
      <c r="AV91">
        <v>98.347837064988667</v>
      </c>
      <c r="AW91">
        <v>85.383333756642443</v>
      </c>
      <c r="AX91">
        <v>75.916897932498259</v>
      </c>
      <c r="AY91">
        <v>64.032198316458164</v>
      </c>
      <c r="AZ91">
        <v>57.513540806760773</v>
      </c>
      <c r="BA91">
        <v>52.105182443137679</v>
      </c>
      <c r="BB91">
        <v>41.055869567735087</v>
      </c>
      <c r="BC91">
        <v>29.525094464147166</v>
      </c>
      <c r="BD91">
        <v>900.28133791809944</v>
      </c>
      <c r="BE91">
        <v>900.28133791809944</v>
      </c>
      <c r="BF91">
        <v>900.28133791809944</v>
      </c>
      <c r="BG91">
        <v>900.28133791809944</v>
      </c>
      <c r="BH91">
        <v>693.21663019693653</v>
      </c>
      <c r="BI91">
        <v>693.21663019693653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1929114</v>
      </c>
      <c r="C92">
        <v>99.621862642605763</v>
      </c>
      <c r="D92">
        <v>98.672209235143853</v>
      </c>
      <c r="E92">
        <v>97.742721601048601</v>
      </c>
      <c r="F92">
        <v>96.832814405932169</v>
      </c>
      <c r="G92">
        <v>95.941922430494017</v>
      </c>
      <c r="H92">
        <v>95.069499809614868</v>
      </c>
      <c r="I92">
        <v>90.194512580937939</v>
      </c>
      <c r="J92">
        <v>86.068131192285833</v>
      </c>
      <c r="K92">
        <v>82.318994798011644</v>
      </c>
      <c r="L92">
        <v>75.942045774980144</v>
      </c>
      <c r="M92">
        <v>70.721744445328838</v>
      </c>
      <c r="N92">
        <v>66.374316742049544</v>
      </c>
      <c r="O92">
        <v>59.571221768913716</v>
      </c>
      <c r="P92">
        <v>52.469047842964926</v>
      </c>
      <c r="Q92">
        <v>45.158888007021602</v>
      </c>
      <c r="R92">
        <v>40.704549691087038</v>
      </c>
      <c r="S92">
        <v>35.538678954864579</v>
      </c>
      <c r="T92">
        <v>106.41754960398868</v>
      </c>
      <c r="U92">
        <v>104.59651961462951</v>
      </c>
      <c r="V92">
        <v>101.0629598195701</v>
      </c>
      <c r="W92">
        <v>96.299289179603363</v>
      </c>
      <c r="X92">
        <v>88.385921091661274</v>
      </c>
      <c r="Y92">
        <v>77.570235411026232</v>
      </c>
      <c r="Z92">
        <v>70.355249730136009</v>
      </c>
      <c r="AA92">
        <v>60.758747670710264</v>
      </c>
      <c r="AB92">
        <v>53.894524772545374</v>
      </c>
      <c r="AC92">
        <v>45.906374018029467</v>
      </c>
      <c r="AD92">
        <v>33.321153813083775</v>
      </c>
      <c r="AE92">
        <v>32.139828846294435</v>
      </c>
      <c r="AF92">
        <v>106.4176488871725</v>
      </c>
      <c r="AG92">
        <v>104.59660974799931</v>
      </c>
      <c r="AH92">
        <v>101.06303294506971</v>
      </c>
      <c r="AI92">
        <v>96.299341135467898</v>
      </c>
      <c r="AJ92">
        <v>88.385943366609197</v>
      </c>
      <c r="AK92">
        <v>77.585209514712673</v>
      </c>
      <c r="AL92">
        <v>70.324960090668583</v>
      </c>
      <c r="AM92">
        <v>60.777853686860212</v>
      </c>
      <c r="AN92">
        <v>53.914312668050798</v>
      </c>
      <c r="AO92">
        <v>45.888150858530288</v>
      </c>
      <c r="AP92">
        <v>32.9478830827154</v>
      </c>
      <c r="AQ92">
        <v>31.95363131536233</v>
      </c>
      <c r="AR92">
        <v>106.41769120080747</v>
      </c>
      <c r="AS92">
        <v>104.5966503879954</v>
      </c>
      <c r="AT92">
        <v>101.06307025490543</v>
      </c>
      <c r="AU92">
        <v>96.299373779957435</v>
      </c>
      <c r="AV92">
        <v>88.385967824586928</v>
      </c>
      <c r="AW92">
        <v>77.57953164818872</v>
      </c>
      <c r="AX92">
        <v>70.319862035202945</v>
      </c>
      <c r="AY92">
        <v>60.778630348286704</v>
      </c>
      <c r="AZ92">
        <v>53.921571264378898</v>
      </c>
      <c r="BA92">
        <v>45.903735433143886</v>
      </c>
      <c r="BB92">
        <v>32.991633759131417</v>
      </c>
      <c r="BC92">
        <v>32.007900077008422</v>
      </c>
      <c r="BD92">
        <v>900.28133791809944</v>
      </c>
      <c r="BE92">
        <v>900.28133791809944</v>
      </c>
      <c r="BF92">
        <v>900.28133791809944</v>
      </c>
      <c r="BG92">
        <v>900.28133791809944</v>
      </c>
      <c r="BH92">
        <v>693.21663019693653</v>
      </c>
      <c r="BI92">
        <v>693.21663019693653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4961624</v>
      </c>
      <c r="C93">
        <v>117.56342474364023</v>
      </c>
      <c r="D93">
        <v>112.90422092873085</v>
      </c>
      <c r="E93">
        <v>108.50165255640879</v>
      </c>
      <c r="F93">
        <v>104.34270854642561</v>
      </c>
      <c r="G93">
        <v>100.41498404155753</v>
      </c>
      <c r="H93">
        <v>96.706653484293426</v>
      </c>
      <c r="I93">
        <v>78.468442457313444</v>
      </c>
      <c r="J93">
        <v>66.182451440573715</v>
      </c>
      <c r="K93">
        <v>57.524768862033881</v>
      </c>
      <c r="L93">
        <v>47.528552206222777</v>
      </c>
      <c r="M93">
        <v>42.775937759533328</v>
      </c>
      <c r="N93">
        <v>40.201114357798353</v>
      </c>
      <c r="O93">
        <v>36.507950558778496</v>
      </c>
      <c r="P93">
        <v>30.25080409589216</v>
      </c>
      <c r="Q93">
        <v>20.673124128727515</v>
      </c>
      <c r="R93">
        <v>15.904820289430535</v>
      </c>
      <c r="S93">
        <v>16.21374813267601</v>
      </c>
      <c r="T93">
        <v>118.61149429967536</v>
      </c>
      <c r="U93">
        <v>113.9359235377519</v>
      </c>
      <c r="V93">
        <v>105.0175266233181</v>
      </c>
      <c r="W93">
        <v>93.364519213081707</v>
      </c>
      <c r="X93">
        <v>75.202216147581481</v>
      </c>
      <c r="Y93">
        <v>53.901615477464915</v>
      </c>
      <c r="Z93">
        <v>43.321995364669696</v>
      </c>
      <c r="AA93">
        <v>34.924539646209176</v>
      </c>
      <c r="AB93">
        <v>30.911838950312827</v>
      </c>
      <c r="AC93">
        <v>25.399863591863483</v>
      </c>
      <c r="AD93">
        <v>17.780171721172231</v>
      </c>
      <c r="AE93">
        <v>26.304784720753219</v>
      </c>
      <c r="AF93">
        <v>118.60103456790991</v>
      </c>
      <c r="AG93">
        <v>113.92621231924402</v>
      </c>
      <c r="AH93">
        <v>105.00923330115188</v>
      </c>
      <c r="AI93">
        <v>93.358053931754185</v>
      </c>
      <c r="AJ93">
        <v>75.198514775611727</v>
      </c>
      <c r="AK93">
        <v>53.894631464410715</v>
      </c>
      <c r="AL93">
        <v>43.272507318295389</v>
      </c>
      <c r="AM93">
        <v>34.892604690431249</v>
      </c>
      <c r="AN93">
        <v>30.881080795160941</v>
      </c>
      <c r="AO93">
        <v>25.319613567162254</v>
      </c>
      <c r="AP93">
        <v>17.534042737447283</v>
      </c>
      <c r="AQ93">
        <v>27.762855104253166</v>
      </c>
      <c r="AR93">
        <v>118.60284908755709</v>
      </c>
      <c r="AS93">
        <v>113.92786553970504</v>
      </c>
      <c r="AT93">
        <v>105.01058301067782</v>
      </c>
      <c r="AU93">
        <v>93.359017198648971</v>
      </c>
      <c r="AV93">
        <v>75.198909350471311</v>
      </c>
      <c r="AW93">
        <v>53.893305815601245</v>
      </c>
      <c r="AX93">
        <v>43.273900413090679</v>
      </c>
      <c r="AY93">
        <v>34.898042949614712</v>
      </c>
      <c r="AZ93">
        <v>30.889311582014411</v>
      </c>
      <c r="BA93">
        <v>25.334054278608463</v>
      </c>
      <c r="BB93">
        <v>17.560173175083378</v>
      </c>
      <c r="BC93">
        <v>27.724342338025995</v>
      </c>
      <c r="BD93">
        <v>900.28133791809944</v>
      </c>
      <c r="BE93">
        <v>900.28133791809944</v>
      </c>
      <c r="BF93">
        <v>900.28133791809944</v>
      </c>
      <c r="BG93">
        <v>900.28133791809944</v>
      </c>
      <c r="BH93">
        <v>693.21663019693653</v>
      </c>
      <c r="BI93">
        <v>693.21663019693653</v>
      </c>
      <c r="BJ93" t="s">
        <v>65</v>
      </c>
      <c r="BK93" t="s">
        <v>65</v>
      </c>
      <c r="BL93">
        <v>32.172127531075205</v>
      </c>
      <c r="BM93">
        <v>200</v>
      </c>
    </row>
    <row r="94" spans="1:65" x14ac:dyDescent="0.25">
      <c r="A94">
        <v>332</v>
      </c>
      <c r="B94">
        <v>101.80265932719811</v>
      </c>
      <c r="C94">
        <v>101.05118027793645</v>
      </c>
      <c r="D94">
        <v>100.30192950200419</v>
      </c>
      <c r="E94">
        <v>99.579632168874113</v>
      </c>
      <c r="F94">
        <v>98.882692243973537</v>
      </c>
      <c r="G94">
        <v>98.209597800119269</v>
      </c>
      <c r="H94">
        <v>97.558917004930549</v>
      </c>
      <c r="I94">
        <v>94.054498263001975</v>
      </c>
      <c r="J94">
        <v>91.235257911880737</v>
      </c>
      <c r="K94">
        <v>88.688402153639103</v>
      </c>
      <c r="L94">
        <v>84.18235492611295</v>
      </c>
      <c r="M94">
        <v>80.048397032510749</v>
      </c>
      <c r="N94">
        <v>76.077236256446298</v>
      </c>
      <c r="O94">
        <v>68.514121327724396</v>
      </c>
      <c r="P94">
        <v>58.609631104218423</v>
      </c>
      <c r="Q94">
        <v>47.030376606722115</v>
      </c>
      <c r="R94">
        <v>40.478321410665693</v>
      </c>
      <c r="S94">
        <v>35.042626898648606</v>
      </c>
      <c r="T94">
        <v>109.04919855374631</v>
      </c>
      <c r="U94">
        <v>107.86367710204254</v>
      </c>
      <c r="V94">
        <v>105.51444697430003</v>
      </c>
      <c r="W94">
        <v>102.23328871972609</v>
      </c>
      <c r="X94">
        <v>96.431920841815042</v>
      </c>
      <c r="Y94">
        <v>87.559932939515335</v>
      </c>
      <c r="Z94">
        <v>80.818228956645939</v>
      </c>
      <c r="AA94">
        <v>70.931653351478943</v>
      </c>
      <c r="AB94">
        <v>63.841117291493362</v>
      </c>
      <c r="AC94">
        <v>55.847348627205903</v>
      </c>
      <c r="AD94">
        <v>39.343755337857694</v>
      </c>
      <c r="AE94">
        <v>29.047114955134539</v>
      </c>
      <c r="AF94">
        <v>109.04930344239102</v>
      </c>
      <c r="AG94">
        <v>107.86377353373351</v>
      </c>
      <c r="AH94">
        <v>105.51452759261129</v>
      </c>
      <c r="AI94">
        <v>102.23334942921838</v>
      </c>
      <c r="AJ94">
        <v>96.431952897684866</v>
      </c>
      <c r="AK94">
        <v>87.580847135455699</v>
      </c>
      <c r="AL94">
        <v>80.791194505703956</v>
      </c>
      <c r="AM94">
        <v>70.968738782364525</v>
      </c>
      <c r="AN94">
        <v>63.893005168964635</v>
      </c>
      <c r="AO94">
        <v>55.897371303125013</v>
      </c>
      <c r="AP94">
        <v>38.78315521709294</v>
      </c>
      <c r="AQ94">
        <v>27.17863620408767</v>
      </c>
      <c r="AR94">
        <v>109.05060455346532</v>
      </c>
      <c r="AS94">
        <v>107.86508372589849</v>
      </c>
      <c r="AT94">
        <v>105.51585790836259</v>
      </c>
      <c r="AU94">
        <v>102.23471243476078</v>
      </c>
      <c r="AV94">
        <v>96.433385541156852</v>
      </c>
      <c r="AW94">
        <v>87.575309494430854</v>
      </c>
      <c r="AX94">
        <v>80.785785598443269</v>
      </c>
      <c r="AY94">
        <v>70.969594993064149</v>
      </c>
      <c r="AZ94">
        <v>63.900517383910298</v>
      </c>
      <c r="BA94">
        <v>55.911926914415929</v>
      </c>
      <c r="BB94">
        <v>38.844566395093565</v>
      </c>
      <c r="BC94">
        <v>27.316518303669227</v>
      </c>
      <c r="BD94">
        <v>900.28133791809944</v>
      </c>
      <c r="BE94">
        <v>900.28133791809944</v>
      </c>
      <c r="BF94">
        <v>900.28133791809944</v>
      </c>
      <c r="BG94">
        <v>900.28133791809944</v>
      </c>
      <c r="BH94">
        <v>693.21663019693653</v>
      </c>
      <c r="BI94">
        <v>693.2166301969365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19421355</v>
      </c>
      <c r="C95">
        <v>105.23419539201099</v>
      </c>
      <c r="D95">
        <v>102.22059568988605</v>
      </c>
      <c r="E95">
        <v>99.382555582731285</v>
      </c>
      <c r="F95">
        <v>96.711036272688489</v>
      </c>
      <c r="G95">
        <v>94.19742131873916</v>
      </c>
      <c r="H95">
        <v>91.833497873711124</v>
      </c>
      <c r="I95">
        <v>80.380048779554244</v>
      </c>
      <c r="J95">
        <v>72.952517258303843</v>
      </c>
      <c r="K95">
        <v>67.951603224760547</v>
      </c>
      <c r="L95">
        <v>62.741259576274274</v>
      </c>
      <c r="M95">
        <v>60.80479147950728</v>
      </c>
      <c r="N95">
        <v>60.051762798146029</v>
      </c>
      <c r="O95">
        <v>58.748944074478864</v>
      </c>
      <c r="P95">
        <v>54.87789578951616</v>
      </c>
      <c r="Q95">
        <v>47.0400439645665</v>
      </c>
      <c r="R95">
        <v>41.576513119550157</v>
      </c>
      <c r="S95">
        <v>37.236097442920403</v>
      </c>
      <c r="T95">
        <v>134.46670264096488</v>
      </c>
      <c r="U95">
        <v>128.58446476760835</v>
      </c>
      <c r="V95">
        <v>117.52377530071723</v>
      </c>
      <c r="W95">
        <v>103.4548677568018</v>
      </c>
      <c r="X95">
        <v>82.768733446701091</v>
      </c>
      <c r="Y95">
        <v>62.392940104599312</v>
      </c>
      <c r="Z95">
        <v>56.396335456566291</v>
      </c>
      <c r="AA95">
        <v>58.445831002787784</v>
      </c>
      <c r="AB95">
        <v>61.367104452619628</v>
      </c>
      <c r="AC95">
        <v>59.189363440439251</v>
      </c>
      <c r="AD95">
        <v>41.112281846487079</v>
      </c>
      <c r="AE95">
        <v>36.995505211123231</v>
      </c>
      <c r="AF95">
        <v>137.37113759966175</v>
      </c>
      <c r="AG95">
        <v>131.24584606065068</v>
      </c>
      <c r="AH95">
        <v>119.72749174288859</v>
      </c>
      <c r="AI95">
        <v>105.07506788435484</v>
      </c>
      <c r="AJ95">
        <v>83.5274507108482</v>
      </c>
      <c r="AK95">
        <v>62.291391593081173</v>
      </c>
      <c r="AL95">
        <v>56.010092528111649</v>
      </c>
      <c r="AM95">
        <v>58.320887853871433</v>
      </c>
      <c r="AN95">
        <v>61.624357811306538</v>
      </c>
      <c r="AO95">
        <v>59.715092002090365</v>
      </c>
      <c r="AP95">
        <v>40.686968154106175</v>
      </c>
      <c r="AQ95">
        <v>36.531233169237801</v>
      </c>
      <c r="AR95">
        <v>138.45989535197208</v>
      </c>
      <c r="AS95">
        <v>132.24358950368159</v>
      </c>
      <c r="AT95">
        <v>120.55385778345376</v>
      </c>
      <c r="AU95">
        <v>105.68293135859844</v>
      </c>
      <c r="AV95">
        <v>83.812727570397044</v>
      </c>
      <c r="AW95">
        <v>62.253529320625347</v>
      </c>
      <c r="AX95">
        <v>55.878755157374584</v>
      </c>
      <c r="AY95">
        <v>58.238309503935923</v>
      </c>
      <c r="AZ95">
        <v>61.623993614914887</v>
      </c>
      <c r="BA95">
        <v>59.756658365428329</v>
      </c>
      <c r="BB95">
        <v>40.71015323573193</v>
      </c>
      <c r="BC95">
        <v>36.648911250511951</v>
      </c>
      <c r="BD95">
        <v>900.28133791809944</v>
      </c>
      <c r="BE95">
        <v>900.28133791809944</v>
      </c>
      <c r="BF95">
        <v>900.28133791809944</v>
      </c>
      <c r="BG95">
        <v>900.28133791809944</v>
      </c>
      <c r="BH95">
        <v>693.21663019693653</v>
      </c>
      <c r="BI95">
        <v>693.2166301969365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2629107</v>
      </c>
      <c r="C96">
        <v>92.722467630774261</v>
      </c>
      <c r="D96">
        <v>89.107108345195527</v>
      </c>
      <c r="E96">
        <v>85.700140562431145</v>
      </c>
      <c r="F96">
        <v>82.491347472838783</v>
      </c>
      <c r="G96">
        <v>79.470974031633574</v>
      </c>
      <c r="H96">
        <v>76.629706853821446</v>
      </c>
      <c r="I96">
        <v>62.872754719352706</v>
      </c>
      <c r="J96">
        <v>53.988006078248276</v>
      </c>
      <c r="K96">
        <v>48.158337532031098</v>
      </c>
      <c r="L96">
        <v>42.698304118043708</v>
      </c>
      <c r="M96">
        <v>41.736058589783852</v>
      </c>
      <c r="N96">
        <v>42.627303041350359</v>
      </c>
      <c r="O96">
        <v>45.305239097308203</v>
      </c>
      <c r="P96">
        <v>46.885081832996683</v>
      </c>
      <c r="Q96">
        <v>44.567936542668221</v>
      </c>
      <c r="R96">
        <v>41.251175031890433</v>
      </c>
      <c r="S96">
        <v>36.904729015402729</v>
      </c>
      <c r="T96">
        <v>86.242725557361879</v>
      </c>
      <c r="U96">
        <v>83.024231442789187</v>
      </c>
      <c r="V96">
        <v>76.954547608932415</v>
      </c>
      <c r="W96">
        <v>69.195399021626315</v>
      </c>
      <c r="X96">
        <v>57.686032786754758</v>
      </c>
      <c r="Y96">
        <v>46.184587351729355</v>
      </c>
      <c r="Z96">
        <v>42.861914342863585</v>
      </c>
      <c r="AA96">
        <v>44.983764007140437</v>
      </c>
      <c r="AB96">
        <v>48.539447181102368</v>
      </c>
      <c r="AC96">
        <v>50.54897432713264</v>
      </c>
      <c r="AD96">
        <v>45.795535175905123</v>
      </c>
      <c r="AE96">
        <v>42.863786849251518</v>
      </c>
      <c r="AF96">
        <v>86.246784700291926</v>
      </c>
      <c r="AG96">
        <v>83.028619589439046</v>
      </c>
      <c r="AH96">
        <v>76.959537022219877</v>
      </c>
      <c r="AI96">
        <v>69.201110127173123</v>
      </c>
      <c r="AJ96">
        <v>57.692657271580586</v>
      </c>
      <c r="AK96">
        <v>46.19434829485909</v>
      </c>
      <c r="AL96">
        <v>42.847707484620287</v>
      </c>
      <c r="AM96">
        <v>45.06088937968007</v>
      </c>
      <c r="AN96">
        <v>48.750191760835378</v>
      </c>
      <c r="AO96">
        <v>50.994916159183489</v>
      </c>
      <c r="AP96">
        <v>46.41463959740036</v>
      </c>
      <c r="AQ96">
        <v>43.367696648618086</v>
      </c>
      <c r="AR96">
        <v>86.248144421357395</v>
      </c>
      <c r="AS96">
        <v>83.029950226012957</v>
      </c>
      <c r="AT96">
        <v>76.960812455214793</v>
      </c>
      <c r="AU96">
        <v>69.202313974846348</v>
      </c>
      <c r="AV96">
        <v>57.693750640019289</v>
      </c>
      <c r="AW96">
        <v>46.19297268249764</v>
      </c>
      <c r="AX96">
        <v>42.845830547070804</v>
      </c>
      <c r="AY96">
        <v>45.055339927322777</v>
      </c>
      <c r="AZ96">
        <v>48.739221098516857</v>
      </c>
      <c r="BA96">
        <v>50.974953223023448</v>
      </c>
      <c r="BB96">
        <v>46.399300409209339</v>
      </c>
      <c r="BC96">
        <v>43.402199025367878</v>
      </c>
      <c r="BD96">
        <v>900.28133791809944</v>
      </c>
      <c r="BE96">
        <v>900.28133791809944</v>
      </c>
      <c r="BF96">
        <v>900.28133791809944</v>
      </c>
      <c r="BG96">
        <v>900.28133791809944</v>
      </c>
      <c r="BH96">
        <v>693.21663019693653</v>
      </c>
      <c r="BI96">
        <v>693.2166301969365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78913517</v>
      </c>
      <c r="C97">
        <v>93.862962514310723</v>
      </c>
      <c r="D97">
        <v>90.88665771254486</v>
      </c>
      <c r="E97">
        <v>88.091327746948821</v>
      </c>
      <c r="F97">
        <v>85.467674418075731</v>
      </c>
      <c r="G97">
        <v>83.006832084195423</v>
      </c>
      <c r="H97">
        <v>80.700348506675468</v>
      </c>
      <c r="I97">
        <v>69.677289031533505</v>
      </c>
      <c r="J97">
        <v>62.768862215575595</v>
      </c>
      <c r="K97">
        <v>58.378053036105619</v>
      </c>
      <c r="L97">
        <v>54.52504587613781</v>
      </c>
      <c r="M97">
        <v>54.009655719362627</v>
      </c>
      <c r="N97">
        <v>54.649119085910868</v>
      </c>
      <c r="O97">
        <v>55.866474205094818</v>
      </c>
      <c r="P97">
        <v>54.951171215757086</v>
      </c>
      <c r="Q97">
        <v>50.251550924502453</v>
      </c>
      <c r="R97">
        <v>46.572065759798924</v>
      </c>
      <c r="S97">
        <v>43.945081572557349</v>
      </c>
      <c r="T97">
        <v>86.147232830056794</v>
      </c>
      <c r="U97">
        <v>84.373181339907973</v>
      </c>
      <c r="V97">
        <v>81.02980208166764</v>
      </c>
      <c r="W97">
        <v>76.758565935087717</v>
      </c>
      <c r="X97">
        <v>70.415666001663396</v>
      </c>
      <c r="Y97">
        <v>64.006535974015165</v>
      </c>
      <c r="Z97">
        <v>61.869648120818077</v>
      </c>
      <c r="AA97">
        <v>61.69209256780897</v>
      </c>
      <c r="AB97">
        <v>61.888059471389077</v>
      </c>
      <c r="AC97">
        <v>60.44764257824464</v>
      </c>
      <c r="AD97">
        <v>54.130411788618147</v>
      </c>
      <c r="AE97">
        <v>53.290668286661152</v>
      </c>
      <c r="AF97">
        <v>86.142154420215661</v>
      </c>
      <c r="AG97">
        <v>84.368381990648842</v>
      </c>
      <c r="AH97">
        <v>81.025537376317942</v>
      </c>
      <c r="AI97">
        <v>76.755004883488695</v>
      </c>
      <c r="AJ97">
        <v>70.41321466641611</v>
      </c>
      <c r="AK97">
        <v>64.020731204396739</v>
      </c>
      <c r="AL97">
        <v>61.85681437599726</v>
      </c>
      <c r="AM97">
        <v>61.784970808810151</v>
      </c>
      <c r="AN97">
        <v>62.092071004784188</v>
      </c>
      <c r="AO97">
        <v>60.835003221395361</v>
      </c>
      <c r="AP97">
        <v>54.740475573776813</v>
      </c>
      <c r="AQ97">
        <v>54.22877817314771</v>
      </c>
      <c r="AR97">
        <v>86.143322002646826</v>
      </c>
      <c r="AS97">
        <v>84.369467377475516</v>
      </c>
      <c r="AT97">
        <v>81.026470815424162</v>
      </c>
      <c r="AU97">
        <v>76.755751264901903</v>
      </c>
      <c r="AV97">
        <v>70.413705817509367</v>
      </c>
      <c r="AW97">
        <v>64.015848815722123</v>
      </c>
      <c r="AX97">
        <v>61.850413672576984</v>
      </c>
      <c r="AY97">
        <v>61.777495090314453</v>
      </c>
      <c r="AZ97">
        <v>62.08356799643412</v>
      </c>
      <c r="BA97">
        <v>60.822642608928319</v>
      </c>
      <c r="BB97">
        <v>54.729934118221138</v>
      </c>
      <c r="BC97">
        <v>54.255134135245825</v>
      </c>
      <c r="BD97">
        <v>900.28133791809944</v>
      </c>
      <c r="BE97">
        <v>900.28133791809944</v>
      </c>
      <c r="BF97">
        <v>900.28133791809944</v>
      </c>
      <c r="BG97">
        <v>900.28133791809944</v>
      </c>
      <c r="BH97">
        <v>693.21663019693653</v>
      </c>
      <c r="BI97">
        <v>693.21663019693653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89390456</v>
      </c>
      <c r="C98">
        <v>103.32896693280122</v>
      </c>
      <c r="D98">
        <v>101.03808693685393</v>
      </c>
      <c r="E98">
        <v>98.881030190632458</v>
      </c>
      <c r="F98">
        <v>96.85103990179897</v>
      </c>
      <c r="G98">
        <v>94.941670983133477</v>
      </c>
      <c r="H98">
        <v>93.146776309859789</v>
      </c>
      <c r="I98">
        <v>84.471474559331753</v>
      </c>
      <c r="J98">
        <v>78.913977149119575</v>
      </c>
      <c r="K98">
        <v>75.23560602529885</v>
      </c>
      <c r="L98">
        <v>71.643664375966793</v>
      </c>
      <c r="M98">
        <v>70.674907665764579</v>
      </c>
      <c r="N98">
        <v>70.696701243509111</v>
      </c>
      <c r="O98">
        <v>71.00516087164749</v>
      </c>
      <c r="P98">
        <v>69.889324149046345</v>
      </c>
      <c r="Q98">
        <v>66.067952163057214</v>
      </c>
      <c r="R98">
        <v>63.046192609080705</v>
      </c>
      <c r="S98">
        <v>60.425943942642519</v>
      </c>
      <c r="T98">
        <v>73.306450944525054</v>
      </c>
      <c r="U98">
        <v>74.114228364449218</v>
      </c>
      <c r="V98">
        <v>75.579321537829415</v>
      </c>
      <c r="W98">
        <v>77.314433160455692</v>
      </c>
      <c r="X98">
        <v>79.454667252666852</v>
      </c>
      <c r="Y98">
        <v>80.395692176320196</v>
      </c>
      <c r="Z98">
        <v>79.261345971925678</v>
      </c>
      <c r="AA98">
        <v>75.749822407019593</v>
      </c>
      <c r="AB98">
        <v>73.488531359554571</v>
      </c>
      <c r="AC98">
        <v>72.369044547573239</v>
      </c>
      <c r="AD98">
        <v>71.013569351350426</v>
      </c>
      <c r="AE98">
        <v>66.41217527677469</v>
      </c>
      <c r="AF98">
        <v>73.305999026656224</v>
      </c>
      <c r="AG98">
        <v>74.113745606770166</v>
      </c>
      <c r="AH98">
        <v>75.578784352686995</v>
      </c>
      <c r="AI98">
        <v>77.313835344630448</v>
      </c>
      <c r="AJ98">
        <v>79.454008379077422</v>
      </c>
      <c r="AK98">
        <v>80.425333301171875</v>
      </c>
      <c r="AL98">
        <v>79.258799760739691</v>
      </c>
      <c r="AM98">
        <v>75.854435193159077</v>
      </c>
      <c r="AN98">
        <v>73.691305540164521</v>
      </c>
      <c r="AO98">
        <v>72.813362297915944</v>
      </c>
      <c r="AP98">
        <v>72.18607746452652</v>
      </c>
      <c r="AQ98">
        <v>67.323206745137639</v>
      </c>
      <c r="AR98">
        <v>73.306868356818597</v>
      </c>
      <c r="AS98">
        <v>74.114547854437774</v>
      </c>
      <c r="AT98">
        <v>75.579463249467466</v>
      </c>
      <c r="AU98">
        <v>77.314364013992829</v>
      </c>
      <c r="AV98">
        <v>79.454337603667298</v>
      </c>
      <c r="AW98">
        <v>80.417171331356457</v>
      </c>
      <c r="AX98">
        <v>79.248297605849572</v>
      </c>
      <c r="AY98">
        <v>75.846157172481384</v>
      </c>
      <c r="AZ98">
        <v>73.684793596452408</v>
      </c>
      <c r="BA98">
        <v>72.799910709748787</v>
      </c>
      <c r="BB98">
        <v>72.146716674841088</v>
      </c>
      <c r="BC98">
        <v>67.369304696429793</v>
      </c>
      <c r="BD98">
        <v>900.28133791809944</v>
      </c>
      <c r="BE98">
        <v>900.28133791809944</v>
      </c>
      <c r="BF98">
        <v>900.28133791809944</v>
      </c>
      <c r="BG98">
        <v>900.28133791809944</v>
      </c>
      <c r="BH98">
        <v>693.21663019693653</v>
      </c>
      <c r="BI98">
        <v>693.21663019693653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835148431</v>
      </c>
      <c r="C99">
        <v>80.455543790359101</v>
      </c>
      <c r="D99">
        <v>77.613514246861328</v>
      </c>
      <c r="E99">
        <v>74.94031299304433</v>
      </c>
      <c r="F99">
        <v>72.427518300651201</v>
      </c>
      <c r="G99">
        <v>70.067093014634864</v>
      </c>
      <c r="H99">
        <v>67.851367708489789</v>
      </c>
      <c r="I99">
        <v>57.208641275627578</v>
      </c>
      <c r="J99">
        <v>50.465094812382688</v>
      </c>
      <c r="K99">
        <v>46.153237109433853</v>
      </c>
      <c r="L99">
        <v>42.39003304820681</v>
      </c>
      <c r="M99">
        <v>42.06275140437053</v>
      </c>
      <c r="N99">
        <v>43.063283966779942</v>
      </c>
      <c r="O99">
        <v>45.437935639757384</v>
      </c>
      <c r="P99">
        <v>46.645738714571266</v>
      </c>
      <c r="Q99">
        <v>44.679925078601052</v>
      </c>
      <c r="R99">
        <v>42.269215793639539</v>
      </c>
      <c r="S99">
        <v>39.802062080149248</v>
      </c>
      <c r="T99">
        <v>68.312112011568587</v>
      </c>
      <c r="U99">
        <v>66.496547676346268</v>
      </c>
      <c r="V99">
        <v>63.051100826561346</v>
      </c>
      <c r="W99">
        <v>58.59638808430406</v>
      </c>
      <c r="X99">
        <v>51.834292817357216</v>
      </c>
      <c r="Y99">
        <v>44.657685142773794</v>
      </c>
      <c r="Z99">
        <v>42.137545224497849</v>
      </c>
      <c r="AA99">
        <v>42.559630099068613</v>
      </c>
      <c r="AB99">
        <v>44.445931369334268</v>
      </c>
      <c r="AC99">
        <v>45.834262306516173</v>
      </c>
      <c r="AD99">
        <v>42.218218002979953</v>
      </c>
      <c r="AE99">
        <v>37.219956276022259</v>
      </c>
      <c r="AF99">
        <v>68.314084378629857</v>
      </c>
      <c r="AG99">
        <v>66.498983962805028</v>
      </c>
      <c r="AH99">
        <v>63.054384848040684</v>
      </c>
      <c r="AI99">
        <v>58.600690368697805</v>
      </c>
      <c r="AJ99">
        <v>51.839892250889818</v>
      </c>
      <c r="AK99">
        <v>44.671425017570115</v>
      </c>
      <c r="AL99">
        <v>42.12905953734608</v>
      </c>
      <c r="AM99">
        <v>42.626501819422877</v>
      </c>
      <c r="AN99">
        <v>44.616086976221602</v>
      </c>
      <c r="AO99">
        <v>46.20838654336157</v>
      </c>
      <c r="AP99">
        <v>42.795853532936192</v>
      </c>
      <c r="AQ99">
        <v>37.281540961074043</v>
      </c>
      <c r="AR99">
        <v>68.314655281245535</v>
      </c>
      <c r="AS99">
        <v>66.499564552837469</v>
      </c>
      <c r="AT99">
        <v>63.054985008426307</v>
      </c>
      <c r="AU99">
        <v>58.60131855208499</v>
      </c>
      <c r="AV99">
        <v>51.840571015105901</v>
      </c>
      <c r="AW99">
        <v>44.669106094927244</v>
      </c>
      <c r="AX99">
        <v>42.126164392448167</v>
      </c>
      <c r="AY99">
        <v>42.621916971301573</v>
      </c>
      <c r="AZ99">
        <v>44.608241417279714</v>
      </c>
      <c r="BA99">
        <v>46.192787927509599</v>
      </c>
      <c r="BB99">
        <v>42.781352566630957</v>
      </c>
      <c r="BC99">
        <v>37.331224252369132</v>
      </c>
      <c r="BD99">
        <v>900.28133791809944</v>
      </c>
      <c r="BE99">
        <v>900.28133791809944</v>
      </c>
      <c r="BF99">
        <v>900.28133791809944</v>
      </c>
      <c r="BG99">
        <v>900.28133791809944</v>
      </c>
      <c r="BH99">
        <v>693.21663019693653</v>
      </c>
      <c r="BI99">
        <v>693.2166301969365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972521316</v>
      </c>
      <c r="C100">
        <v>69.085175545465162</v>
      </c>
      <c r="D100">
        <v>64.195106110929643</v>
      </c>
      <c r="E100">
        <v>59.592503279994048</v>
      </c>
      <c r="F100">
        <v>55.26329551805258</v>
      </c>
      <c r="G100">
        <v>51.194046826402996</v>
      </c>
      <c r="H100">
        <v>47.371929081182415</v>
      </c>
      <c r="I100">
        <v>28.980750575116829</v>
      </c>
      <c r="J100">
        <v>17.226440525023033</v>
      </c>
      <c r="K100">
        <v>9.7414054107258785</v>
      </c>
      <c r="L100">
        <v>3.3841336591851343</v>
      </c>
      <c r="M100">
        <v>3.3131486753292667</v>
      </c>
      <c r="N100">
        <v>5.8581117114388235</v>
      </c>
      <c r="O100">
        <v>12.253957483906106</v>
      </c>
      <c r="P100">
        <v>18.398900106953164</v>
      </c>
      <c r="Q100">
        <v>21.139481855299916</v>
      </c>
      <c r="R100">
        <v>21.574650262237498</v>
      </c>
      <c r="S100">
        <v>23.189529383896847</v>
      </c>
      <c r="T100">
        <v>64.728318952495115</v>
      </c>
      <c r="U100">
        <v>60.177495227580899</v>
      </c>
      <c r="V100">
        <v>51.610895141912735</v>
      </c>
      <c r="W100">
        <v>40.695950892054924</v>
      </c>
      <c r="X100">
        <v>24.613828316647631</v>
      </c>
      <c r="Y100">
        <v>8.7394932972540555</v>
      </c>
      <c r="Z100">
        <v>4.4406593525258415</v>
      </c>
      <c r="AA100">
        <v>8.2438599645594248</v>
      </c>
      <c r="AB100">
        <v>14.074422498676631</v>
      </c>
      <c r="AC100">
        <v>18.738369356526078</v>
      </c>
      <c r="AD100">
        <v>23.955191833809828</v>
      </c>
      <c r="AE100">
        <v>34.8009653599389</v>
      </c>
      <c r="AF100">
        <v>64.732766875680369</v>
      </c>
      <c r="AG100">
        <v>60.182274926349614</v>
      </c>
      <c r="AH100">
        <v>51.616272591515148</v>
      </c>
      <c r="AI100">
        <v>40.702024910918567</v>
      </c>
      <c r="AJ100">
        <v>24.620713848624714</v>
      </c>
      <c r="AK100">
        <v>8.7303654542198608</v>
      </c>
      <c r="AL100">
        <v>4.4192020262830836</v>
      </c>
      <c r="AM100">
        <v>8.2629925713550989</v>
      </c>
      <c r="AN100">
        <v>14.198595218327393</v>
      </c>
      <c r="AO100">
        <v>19.049472220788733</v>
      </c>
      <c r="AP100">
        <v>24.914666396388814</v>
      </c>
      <c r="AQ100">
        <v>37.793895585962815</v>
      </c>
      <c r="AR100">
        <v>64.732195797224733</v>
      </c>
      <c r="AS100">
        <v>60.18172155371898</v>
      </c>
      <c r="AT100">
        <v>51.615752035891887</v>
      </c>
      <c r="AU100">
        <v>40.701544977335757</v>
      </c>
      <c r="AV100">
        <v>24.620290153801321</v>
      </c>
      <c r="AW100">
        <v>8.7323309565903724</v>
      </c>
      <c r="AX100">
        <v>4.4224976305116961</v>
      </c>
      <c r="AY100">
        <v>8.2612039951972243</v>
      </c>
      <c r="AZ100">
        <v>14.18887698465543</v>
      </c>
      <c r="BA100">
        <v>19.029659952160689</v>
      </c>
      <c r="BB100">
        <v>24.862642203933234</v>
      </c>
      <c r="BC100">
        <v>37.688193991753799</v>
      </c>
      <c r="BD100">
        <v>900.28133791809944</v>
      </c>
      <c r="BE100">
        <v>900.28133791809944</v>
      </c>
      <c r="BF100">
        <v>900.28133791809944</v>
      </c>
      <c r="BG100">
        <v>900.28133791809944</v>
      </c>
      <c r="BH100">
        <v>693.21663019693653</v>
      </c>
      <c r="BI100">
        <v>693.21663019693653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2949700265</v>
      </c>
      <c r="C101">
        <v>43.743055986648834</v>
      </c>
      <c r="D101">
        <v>38.978660692786171</v>
      </c>
      <c r="E101">
        <v>34.487704579079306</v>
      </c>
      <c r="F101">
        <v>30.256563635932128</v>
      </c>
      <c r="G101">
        <v>26.272238895797759</v>
      </c>
      <c r="H101">
        <v>22.522328948659869</v>
      </c>
      <c r="I101">
        <v>4.3199983949122887</v>
      </c>
      <c r="J101">
        <v>-7.643734159782575</v>
      </c>
      <c r="K101">
        <v>-15.593813493605598</v>
      </c>
      <c r="L101">
        <v>-23.463100230731033</v>
      </c>
      <c r="M101">
        <v>-25.502438428456344</v>
      </c>
      <c r="N101">
        <v>-25.105475702330711</v>
      </c>
      <c r="O101">
        <v>-22.886769339705154</v>
      </c>
      <c r="P101">
        <v>-21.671640738186586</v>
      </c>
      <c r="Q101">
        <v>-23.18643884247011</v>
      </c>
      <c r="R101">
        <v>-23.674515093448019</v>
      </c>
      <c r="S101">
        <v>-19.887043764206663</v>
      </c>
      <c r="T101">
        <v>16.004048106430663</v>
      </c>
      <c r="U101">
        <v>14.768556426569129</v>
      </c>
      <c r="V101">
        <v>12.312192207488692</v>
      </c>
      <c r="W101">
        <v>8.8669005996068471</v>
      </c>
      <c r="X101">
        <v>2.7578211572423101</v>
      </c>
      <c r="Y101">
        <v>-6.6317386682507999</v>
      </c>
      <c r="Z101">
        <v>-13.390644598495136</v>
      </c>
      <c r="AA101">
        <v>-21.434217019561871</v>
      </c>
      <c r="AB101">
        <v>-25.022496277567612</v>
      </c>
      <c r="AC101">
        <v>-26.196318826647303</v>
      </c>
      <c r="AD101">
        <v>-20.198246958232495</v>
      </c>
      <c r="AE101">
        <v>-12.756089201234403</v>
      </c>
      <c r="AF101">
        <v>16.003535767399601</v>
      </c>
      <c r="AG101">
        <v>14.768022169278568</v>
      </c>
      <c r="AH101">
        <v>12.311620323715161</v>
      </c>
      <c r="AI101">
        <v>8.8662895025156541</v>
      </c>
      <c r="AJ101">
        <v>2.7571805608173072</v>
      </c>
      <c r="AK101">
        <v>-6.6458826535627926</v>
      </c>
      <c r="AL101">
        <v>-13.41831724350248</v>
      </c>
      <c r="AM101">
        <v>-21.540885908707256</v>
      </c>
      <c r="AN101">
        <v>-25.21829713077274</v>
      </c>
      <c r="AO101">
        <v>-26.512260653052124</v>
      </c>
      <c r="AP101">
        <v>-20.287530212189999</v>
      </c>
      <c r="AQ101">
        <v>-11.778110285848021</v>
      </c>
      <c r="AR101">
        <v>16.003259510030677</v>
      </c>
      <c r="AS101">
        <v>14.767723329868268</v>
      </c>
      <c r="AT101">
        <v>12.31128560206511</v>
      </c>
      <c r="AU101">
        <v>8.8659248788616054</v>
      </c>
      <c r="AV101">
        <v>2.7568224981559113</v>
      </c>
      <c r="AW101">
        <v>-6.6435385147838035</v>
      </c>
      <c r="AX101">
        <v>-13.412163798128887</v>
      </c>
      <c r="AY101">
        <v>-21.52888842899721</v>
      </c>
      <c r="AZ101">
        <v>-25.203152815325424</v>
      </c>
      <c r="BA101">
        <v>-26.494093622317987</v>
      </c>
      <c r="BB101">
        <v>-20.293359287257491</v>
      </c>
      <c r="BC101">
        <v>-11.846421211509917</v>
      </c>
      <c r="BD101">
        <v>817.386026343298</v>
      </c>
      <c r="BE101">
        <v>817.386026343298</v>
      </c>
      <c r="BF101">
        <v>817.386026343298</v>
      </c>
      <c r="BG101">
        <v>817.386026343298</v>
      </c>
      <c r="BH101">
        <v>629.38724028433933</v>
      </c>
      <c r="BI101">
        <v>629.38724028433933</v>
      </c>
      <c r="BJ101" t="s">
        <v>65</v>
      </c>
      <c r="BK101" t="s">
        <v>65</v>
      </c>
      <c r="BL101">
        <v>31.044449253477641</v>
      </c>
      <c r="BM101">
        <v>200</v>
      </c>
    </row>
    <row r="102" spans="1:65" x14ac:dyDescent="0.25">
      <c r="A102">
        <v>340</v>
      </c>
      <c r="B102">
        <v>42.409633736498407</v>
      </c>
      <c r="C102">
        <v>37.722809896742831</v>
      </c>
      <c r="D102">
        <v>33.133227748500872</v>
      </c>
      <c r="E102">
        <v>28.793878697242896</v>
      </c>
      <c r="F102">
        <v>24.692209698428531</v>
      </c>
      <c r="G102">
        <v>20.81624975938702</v>
      </c>
      <c r="H102">
        <v>17.154584152290624</v>
      </c>
      <c r="I102">
        <v>-0.89036142532222806</v>
      </c>
      <c r="J102">
        <v>-13.215531610852317</v>
      </c>
      <c r="K102">
        <v>-21.886908679173491</v>
      </c>
      <c r="L102">
        <v>-31.879936668902168</v>
      </c>
      <c r="M102">
        <v>-36.473762121592287</v>
      </c>
      <c r="N102">
        <v>-38.699677253220543</v>
      </c>
      <c r="O102">
        <v>-41.228219279966716</v>
      </c>
      <c r="P102">
        <v>-45.142178268176778</v>
      </c>
      <c r="Q102">
        <v>-50.703364047975306</v>
      </c>
      <c r="R102">
        <v>-51.967889363742501</v>
      </c>
      <c r="S102">
        <v>-46.133819914615934</v>
      </c>
      <c r="T102">
        <v>54.563954191011661</v>
      </c>
      <c r="U102">
        <v>49.588299325866728</v>
      </c>
      <c r="V102">
        <v>40.08487102994264</v>
      </c>
      <c r="W102">
        <v>27.638795715779278</v>
      </c>
      <c r="X102">
        <v>8.1578714552789364</v>
      </c>
      <c r="Y102">
        <v>-15.071810759333045</v>
      </c>
      <c r="Z102">
        <v>-26.758512959146746</v>
      </c>
      <c r="AA102">
        <v>-35.737702572487123</v>
      </c>
      <c r="AB102">
        <v>-39.450087962516342</v>
      </c>
      <c r="AC102">
        <v>-44.152350834462325</v>
      </c>
      <c r="AD102">
        <v>-50.977988496906448</v>
      </c>
      <c r="AE102">
        <v>-43.329611338806529</v>
      </c>
      <c r="AF102">
        <v>54.564608280861165</v>
      </c>
      <c r="AG102">
        <v>49.588905632473661</v>
      </c>
      <c r="AH102">
        <v>40.085386840658586</v>
      </c>
      <c r="AI102">
        <v>27.639194903248189</v>
      </c>
      <c r="AJ102">
        <v>8.1580944978960215</v>
      </c>
      <c r="AK102">
        <v>-15.105207932090137</v>
      </c>
      <c r="AL102">
        <v>-26.812793618812975</v>
      </c>
      <c r="AM102">
        <v>-35.896088439010263</v>
      </c>
      <c r="AN102">
        <v>-39.724057314350638</v>
      </c>
      <c r="AO102">
        <v>-44.710072666532191</v>
      </c>
      <c r="AP102">
        <v>-52.462945696864978</v>
      </c>
      <c r="AQ102">
        <v>-43.81404785933664</v>
      </c>
      <c r="AR102">
        <v>54.563908300674228</v>
      </c>
      <c r="AS102">
        <v>49.588272038758873</v>
      </c>
      <c r="AT102">
        <v>40.084883582211653</v>
      </c>
      <c r="AU102">
        <v>27.638870485607175</v>
      </c>
      <c r="AV102">
        <v>8.1580742787146221</v>
      </c>
      <c r="AW102">
        <v>-15.098596905523189</v>
      </c>
      <c r="AX102">
        <v>-26.799922613008619</v>
      </c>
      <c r="AY102">
        <v>-35.878168770338213</v>
      </c>
      <c r="AZ102">
        <v>-39.70352869708482</v>
      </c>
      <c r="BA102">
        <v>-44.67750109637646</v>
      </c>
      <c r="BB102">
        <v>-52.391136175824542</v>
      </c>
      <c r="BC102">
        <v>-43.852828120470448</v>
      </c>
      <c r="BD102">
        <v>780.56996263834344</v>
      </c>
      <c r="BE102">
        <v>780.56996263834344</v>
      </c>
      <c r="BF102">
        <v>780.56996263834344</v>
      </c>
      <c r="BG102">
        <v>780.56996263834344</v>
      </c>
      <c r="BH102">
        <v>601.03887123152458</v>
      </c>
      <c r="BI102">
        <v>601.03887123152458</v>
      </c>
      <c r="BJ102" t="s">
        <v>65</v>
      </c>
      <c r="BK102" t="s">
        <v>65</v>
      </c>
      <c r="BL102">
        <v>30.261075344197931</v>
      </c>
      <c r="BM102">
        <v>200</v>
      </c>
    </row>
    <row r="103" spans="1:65" x14ac:dyDescent="0.25">
      <c r="A103">
        <v>341</v>
      </c>
      <c r="B103">
        <v>28.13474666703404</v>
      </c>
      <c r="C103">
        <v>22.447503981741502</v>
      </c>
      <c r="D103">
        <v>16.870876020522868</v>
      </c>
      <c r="E103">
        <v>11.591307823662911</v>
      </c>
      <c r="F103">
        <v>6.594440119788783</v>
      </c>
      <c r="G103">
        <v>1.8665631608815598</v>
      </c>
      <c r="H103">
        <v>-2.6054116328500658</v>
      </c>
      <c r="I103">
        <v>-24.724607677787532</v>
      </c>
      <c r="J103">
        <v>-39.950638353589348</v>
      </c>
      <c r="K103">
        <v>-50.653377067423897</v>
      </c>
      <c r="L103">
        <v>-62.771363628797431</v>
      </c>
      <c r="M103">
        <v>-67.788880000294526</v>
      </c>
      <c r="N103">
        <v>-69.465647325703884</v>
      </c>
      <c r="O103">
        <v>-69.667140468760095</v>
      </c>
      <c r="P103">
        <v>-69.883018610218954</v>
      </c>
      <c r="Q103">
        <v>-71.843282496388554</v>
      </c>
      <c r="R103">
        <v>-72.176337387256169</v>
      </c>
      <c r="S103">
        <v>-67.641464405507676</v>
      </c>
      <c r="T103">
        <v>43.539598872212729</v>
      </c>
      <c r="U103">
        <v>37.198763281878001</v>
      </c>
      <c r="V103">
        <v>25.142713739413693</v>
      </c>
      <c r="W103">
        <v>9.4868901169300326</v>
      </c>
      <c r="X103">
        <v>-14.578014230223548</v>
      </c>
      <c r="Y103">
        <v>-41.915634385350025</v>
      </c>
      <c r="Z103">
        <v>-54.055451825831966</v>
      </c>
      <c r="AA103">
        <v>-60.166625992477407</v>
      </c>
      <c r="AB103">
        <v>-60.836609214659845</v>
      </c>
      <c r="AC103">
        <v>-63.167885586629943</v>
      </c>
      <c r="AD103">
        <v>-70.065236338755568</v>
      </c>
      <c r="AE103">
        <v>-62.710191027704475</v>
      </c>
      <c r="AF103">
        <v>43.54213133765154</v>
      </c>
      <c r="AG103">
        <v>37.201100651640878</v>
      </c>
      <c r="AH103">
        <v>25.144682491710714</v>
      </c>
      <c r="AI103">
        <v>9.4883858903600107</v>
      </c>
      <c r="AJ103">
        <v>-14.577226321869086</v>
      </c>
      <c r="AK103">
        <v>-41.963908963083689</v>
      </c>
      <c r="AL103">
        <v>-54.115073858941564</v>
      </c>
      <c r="AM103">
        <v>-60.35322408789127</v>
      </c>
      <c r="AN103">
        <v>-61.134099177874155</v>
      </c>
      <c r="AO103">
        <v>-63.76161581760676</v>
      </c>
      <c r="AP103">
        <v>-71.848962568520946</v>
      </c>
      <c r="AQ103">
        <v>-63.690174356312269</v>
      </c>
      <c r="AR103">
        <v>43.541523481472815</v>
      </c>
      <c r="AS103">
        <v>37.200477927378031</v>
      </c>
      <c r="AT103">
        <v>25.144031627042722</v>
      </c>
      <c r="AU103">
        <v>9.4876989229972928</v>
      </c>
      <c r="AV103">
        <v>-14.577966576738502</v>
      </c>
      <c r="AW103">
        <v>-41.954937650029095</v>
      </c>
      <c r="AX103">
        <v>-54.099043060910169</v>
      </c>
      <c r="AY103">
        <v>-60.334881817797715</v>
      </c>
      <c r="AZ103">
        <v>-61.116566688875082</v>
      </c>
      <c r="BA103">
        <v>-63.733362897528814</v>
      </c>
      <c r="BB103">
        <v>-71.768400293795509</v>
      </c>
      <c r="BC103">
        <v>-63.733244682404184</v>
      </c>
      <c r="BD103">
        <v>694.90740342325273</v>
      </c>
      <c r="BE103">
        <v>694.90740342325273</v>
      </c>
      <c r="BF103">
        <v>694.90740342325273</v>
      </c>
      <c r="BG103">
        <v>694.90740342325273</v>
      </c>
      <c r="BH103">
        <v>535.07870063590462</v>
      </c>
      <c r="BI103">
        <v>535.07870063590462</v>
      </c>
      <c r="BJ103" t="s">
        <v>65</v>
      </c>
      <c r="BK103" t="s">
        <v>65</v>
      </c>
      <c r="BL103">
        <v>28.086079413308905</v>
      </c>
      <c r="BM103">
        <v>200</v>
      </c>
    </row>
    <row r="104" spans="1:65" x14ac:dyDescent="0.25">
      <c r="A104">
        <v>342</v>
      </c>
      <c r="B104">
        <v>6.4612209579872903</v>
      </c>
      <c r="C104">
        <v>2.5075608546683976</v>
      </c>
      <c r="D104">
        <v>-1.3494865501425397</v>
      </c>
      <c r="E104">
        <v>-4.9814646224376897</v>
      </c>
      <c r="F104">
        <v>-8.399781979867571</v>
      </c>
      <c r="G104">
        <v>-11.615317991409482</v>
      </c>
      <c r="H104">
        <v>-14.638446202484001</v>
      </c>
      <c r="I104">
        <v>-29.259285035495434</v>
      </c>
      <c r="J104">
        <v>-38.846731947145415</v>
      </c>
      <c r="K104">
        <v>-45.158589292239107</v>
      </c>
      <c r="L104">
        <v>-51.343492008602205</v>
      </c>
      <c r="M104">
        <v>-52.936058185464525</v>
      </c>
      <c r="N104">
        <v>-52.681144368183638</v>
      </c>
      <c r="O104">
        <v>-51.263310592390908</v>
      </c>
      <c r="P104">
        <v>-50.970197256721626</v>
      </c>
      <c r="Q104">
        <v>-52.621024574296129</v>
      </c>
      <c r="R104">
        <v>-52.403436934728845</v>
      </c>
      <c r="S104">
        <v>-46.717644528175356</v>
      </c>
      <c r="T104">
        <v>14.93903666335228</v>
      </c>
      <c r="U104">
        <v>11.049305338743029</v>
      </c>
      <c r="V104">
        <v>3.6782972748366367</v>
      </c>
      <c r="W104">
        <v>-5.8328072704859348</v>
      </c>
      <c r="X104">
        <v>-20.246666903880467</v>
      </c>
      <c r="Y104">
        <v>-35.922139989368745</v>
      </c>
      <c r="Z104">
        <v>-42.007590252022972</v>
      </c>
      <c r="AA104">
        <v>-42.999520272131022</v>
      </c>
      <c r="AB104">
        <v>-41.11307277236201</v>
      </c>
      <c r="AC104">
        <v>-40.095183442329372</v>
      </c>
      <c r="AD104">
        <v>-41.154037807070303</v>
      </c>
      <c r="AE104">
        <v>-36.322160859745615</v>
      </c>
      <c r="AF104">
        <v>14.939189242843472</v>
      </c>
      <c r="AG104">
        <v>11.049449656215515</v>
      </c>
      <c r="AH104">
        <v>3.6784257470470068</v>
      </c>
      <c r="AI104">
        <v>-5.8326996894902257</v>
      </c>
      <c r="AJ104">
        <v>-20.246592377067689</v>
      </c>
      <c r="AK104">
        <v>-35.954260895798285</v>
      </c>
      <c r="AL104">
        <v>-42.039402328456973</v>
      </c>
      <c r="AM104">
        <v>-43.10379714315048</v>
      </c>
      <c r="AN104">
        <v>-41.26105726559075</v>
      </c>
      <c r="AO104">
        <v>-40.367885490142505</v>
      </c>
      <c r="AP104">
        <v>-41.962655762082591</v>
      </c>
      <c r="AQ104">
        <v>-36.601340273001647</v>
      </c>
      <c r="AR104">
        <v>14.938974013473313</v>
      </c>
      <c r="AS104">
        <v>11.049290743477963</v>
      </c>
      <c r="AT104">
        <v>3.6783753934375301</v>
      </c>
      <c r="AU104">
        <v>-5.8326057212552271</v>
      </c>
      <c r="AV104">
        <v>-20.246267005474412</v>
      </c>
      <c r="AW104">
        <v>-35.946834873855707</v>
      </c>
      <c r="AX104">
        <v>-42.027820750221501</v>
      </c>
      <c r="AY104">
        <v>-43.092807571633379</v>
      </c>
      <c r="AZ104">
        <v>-41.253133722982668</v>
      </c>
      <c r="BA104">
        <v>-40.357473759360801</v>
      </c>
      <c r="BB104">
        <v>-41.930776082548107</v>
      </c>
      <c r="BC104">
        <v>-36.639706175684154</v>
      </c>
      <c r="BD104">
        <v>740.11728020522651</v>
      </c>
      <c r="BE104">
        <v>740.11728020522651</v>
      </c>
      <c r="BF104">
        <v>740.11728020522651</v>
      </c>
      <c r="BG104">
        <v>740.11728020522651</v>
      </c>
      <c r="BH104">
        <v>569.89030575802451</v>
      </c>
      <c r="BI104">
        <v>569.89030575802451</v>
      </c>
      <c r="BJ104" t="s">
        <v>65</v>
      </c>
      <c r="BK104" t="s">
        <v>65</v>
      </c>
      <c r="BL104">
        <v>30.374307411232778</v>
      </c>
      <c r="BM104">
        <v>200</v>
      </c>
    </row>
    <row r="105" spans="1:65" x14ac:dyDescent="0.25">
      <c r="A105">
        <v>343</v>
      </c>
      <c r="B105">
        <v>-6.0936011306889082</v>
      </c>
      <c r="C105">
        <v>-6.4199968660703242</v>
      </c>
      <c r="D105">
        <v>-6.7495982580117326</v>
      </c>
      <c r="E105">
        <v>-7.0712940434231735</v>
      </c>
      <c r="F105">
        <v>-7.3853557199907858</v>
      </c>
      <c r="G105">
        <v>-7.6920433613429653</v>
      </c>
      <c r="H105">
        <v>-7.9916061161772189</v>
      </c>
      <c r="I105">
        <v>-9.6520518487189229</v>
      </c>
      <c r="J105">
        <v>-11.077059510522652</v>
      </c>
      <c r="K105">
        <v>-12.341227517362469</v>
      </c>
      <c r="L105">
        <v>-14.449083224116407</v>
      </c>
      <c r="M105">
        <v>-16.115066476506957</v>
      </c>
      <c r="N105">
        <v>-17.437561287316147</v>
      </c>
      <c r="O105">
        <v>-19.305213888184959</v>
      </c>
      <c r="P105">
        <v>-20.759625535162751</v>
      </c>
      <c r="Q105">
        <v>-21.149188707798235</v>
      </c>
      <c r="R105">
        <v>-20.367486573377864</v>
      </c>
      <c r="S105">
        <v>-17.944615000297855</v>
      </c>
      <c r="T105">
        <v>-0.30843833229231288</v>
      </c>
      <c r="U105">
        <v>-0.38530395556825303</v>
      </c>
      <c r="V105">
        <v>-0.57368174389914317</v>
      </c>
      <c r="W105">
        <v>-0.92066256340068986</v>
      </c>
      <c r="X105">
        <v>-1.7906531023297034</v>
      </c>
      <c r="Y105">
        <v>-3.8690967150480091</v>
      </c>
      <c r="Z105">
        <v>-6.0486170186898471</v>
      </c>
      <c r="AA105">
        <v>-9.7857113032516487</v>
      </c>
      <c r="AB105">
        <v>-12.361049658354966</v>
      </c>
      <c r="AC105">
        <v>-14.421267420634058</v>
      </c>
      <c r="AD105">
        <v>-14.851722407658238</v>
      </c>
      <c r="AE105">
        <v>-13.215197058794523</v>
      </c>
      <c r="AF105">
        <v>-0.30836957277617649</v>
      </c>
      <c r="AG105">
        <v>-0.38523748703507554</v>
      </c>
      <c r="AH105">
        <v>-0.57361979605166646</v>
      </c>
      <c r="AI105">
        <v>-0.92060687510268913</v>
      </c>
      <c r="AJ105">
        <v>-1.7906082545942477</v>
      </c>
      <c r="AK105">
        <v>-3.8729158700778754</v>
      </c>
      <c r="AL105">
        <v>-6.0564195026189402</v>
      </c>
      <c r="AM105">
        <v>-9.8312985156552575</v>
      </c>
      <c r="AN105">
        <v>-12.462799470939201</v>
      </c>
      <c r="AO105">
        <v>-14.62765477450119</v>
      </c>
      <c r="AP105">
        <v>-15.222276259396207</v>
      </c>
      <c r="AQ105">
        <v>-13.409744239724908</v>
      </c>
      <c r="AR105">
        <v>-0.3083627846231507</v>
      </c>
      <c r="AS105">
        <v>-0.38523077655103211</v>
      </c>
      <c r="AT105">
        <v>-0.57361199216954262</v>
      </c>
      <c r="AU105">
        <v>-0.92059471742997334</v>
      </c>
      <c r="AV105">
        <v>-1.790580194455174</v>
      </c>
      <c r="AW105">
        <v>-3.8720421558113145</v>
      </c>
      <c r="AX105">
        <v>-6.0542332035622843</v>
      </c>
      <c r="AY105">
        <v>-9.8261835490965481</v>
      </c>
      <c r="AZ105">
        <v>-12.45491229498033</v>
      </c>
      <c r="BA105">
        <v>-14.615116385611401</v>
      </c>
      <c r="BB105">
        <v>-15.205676443892854</v>
      </c>
      <c r="BC105">
        <v>-13.418725277524329</v>
      </c>
      <c r="BD105">
        <v>829.37038571387211</v>
      </c>
      <c r="BE105">
        <v>829.37038571387211</v>
      </c>
      <c r="BF105">
        <v>829.37038571387211</v>
      </c>
      <c r="BG105">
        <v>829.37038571387211</v>
      </c>
      <c r="BH105">
        <v>638.61519699968164</v>
      </c>
      <c r="BI105">
        <v>638.61519699968164</v>
      </c>
      <c r="BJ105" t="s">
        <v>65</v>
      </c>
      <c r="BK105" t="s">
        <v>65</v>
      </c>
      <c r="BL105">
        <v>31.17133354841793</v>
      </c>
      <c r="BM105">
        <v>200</v>
      </c>
    </row>
    <row r="106" spans="1:65" x14ac:dyDescent="0.25">
      <c r="A106">
        <v>344</v>
      </c>
      <c r="B106">
        <v>8.2544672335001934</v>
      </c>
      <c r="C106">
        <v>6.3874487025753632</v>
      </c>
      <c r="D106">
        <v>4.5618053397774441</v>
      </c>
      <c r="E106">
        <v>2.8385508881403898</v>
      </c>
      <c r="F106">
        <v>1.2127022373543266</v>
      </c>
      <c r="G106">
        <v>-0.32049843335102413</v>
      </c>
      <c r="H106">
        <v>-1.7655934767885766</v>
      </c>
      <c r="I106">
        <v>-8.8154544822407335</v>
      </c>
      <c r="J106">
        <v>-13.5032937842125</v>
      </c>
      <c r="K106">
        <v>-16.644239348095198</v>
      </c>
      <c r="L106">
        <v>-19.790101000996955</v>
      </c>
      <c r="M106">
        <v>-20.592706193697239</v>
      </c>
      <c r="N106">
        <v>-20.352894195892134</v>
      </c>
      <c r="O106">
        <v>-19.092349795429634</v>
      </c>
      <c r="P106">
        <v>-17.796902208033622</v>
      </c>
      <c r="Q106">
        <v>-17.28366633193021</v>
      </c>
      <c r="R106">
        <v>-16.966023679646433</v>
      </c>
      <c r="S106">
        <v>-15.477743302108534</v>
      </c>
      <c r="T106">
        <v>15.171863374487879</v>
      </c>
      <c r="U106">
        <v>13.093630322822195</v>
      </c>
      <c r="V106">
        <v>9.1267752187679942</v>
      </c>
      <c r="W106">
        <v>3.9420380107377251</v>
      </c>
      <c r="X106">
        <v>-4.1140286089462466</v>
      </c>
      <c r="Y106">
        <v>-13.390434292944315</v>
      </c>
      <c r="Z106">
        <v>-17.461987855696275</v>
      </c>
      <c r="AA106">
        <v>-18.806508469464063</v>
      </c>
      <c r="AB106">
        <v>-17.664116198644678</v>
      </c>
      <c r="AC106">
        <v>-16.305853365898294</v>
      </c>
      <c r="AD106">
        <v>-17.34420553918002</v>
      </c>
      <c r="AE106">
        <v>-19.615534571638669</v>
      </c>
      <c r="AF106">
        <v>15.171928814468327</v>
      </c>
      <c r="AG106">
        <v>13.093691862263515</v>
      </c>
      <c r="AH106">
        <v>9.1268292950415919</v>
      </c>
      <c r="AI106">
        <v>3.9420822894255245</v>
      </c>
      <c r="AJ106">
        <v>-4.1139996932633425</v>
      </c>
      <c r="AK106">
        <v>-13.406501601847392</v>
      </c>
      <c r="AL106">
        <v>-17.482076327079362</v>
      </c>
      <c r="AM106">
        <v>-18.862264076387817</v>
      </c>
      <c r="AN106">
        <v>-17.733040171403619</v>
      </c>
      <c r="AO106">
        <v>-16.399874285772871</v>
      </c>
      <c r="AP106">
        <v>-17.742772824469526</v>
      </c>
      <c r="AQ106">
        <v>-20.516061196846348</v>
      </c>
      <c r="AR106">
        <v>15.171680943074847</v>
      </c>
      <c r="AS106">
        <v>13.093366645807944</v>
      </c>
      <c r="AT106">
        <v>9.1263561884426245</v>
      </c>
      <c r="AU106">
        <v>3.9414154392396208</v>
      </c>
      <c r="AV106">
        <v>-4.1149680306566685</v>
      </c>
      <c r="AW106">
        <v>-13.404586688747916</v>
      </c>
      <c r="AX106">
        <v>-17.477954749341855</v>
      </c>
      <c r="AY106">
        <v>-18.858016501370827</v>
      </c>
      <c r="AZ106">
        <v>-17.730703267650124</v>
      </c>
      <c r="BA106">
        <v>-16.398303979087704</v>
      </c>
      <c r="BB106">
        <v>-17.726031676508839</v>
      </c>
      <c r="BC106">
        <v>-20.49861426067244</v>
      </c>
      <c r="BD106">
        <v>837.73790780468732</v>
      </c>
      <c r="BE106">
        <v>837.73790780468732</v>
      </c>
      <c r="BF106">
        <v>837.73790780468732</v>
      </c>
      <c r="BG106">
        <v>837.73790780468732</v>
      </c>
      <c r="BH106">
        <v>645.05818900960924</v>
      </c>
      <c r="BI106">
        <v>645.05818900960924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3884252585</v>
      </c>
      <c r="C107">
        <v>7.7070663935547428</v>
      </c>
      <c r="D107">
        <v>6.300671769212812</v>
      </c>
      <c r="E107">
        <v>4.9833465276933469</v>
      </c>
      <c r="F107">
        <v>3.7508126133425912</v>
      </c>
      <c r="G107">
        <v>2.5989814075930844</v>
      </c>
      <c r="H107">
        <v>1.5239455959266401</v>
      </c>
      <c r="I107">
        <v>-3.5114259185593104</v>
      </c>
      <c r="J107">
        <v>-6.5040142271780006</v>
      </c>
      <c r="K107">
        <v>-8.1374277731592617</v>
      </c>
      <c r="L107">
        <v>-8.6807451138689462</v>
      </c>
      <c r="M107">
        <v>-7.233275068659478</v>
      </c>
      <c r="N107">
        <v>-4.9751287871225429</v>
      </c>
      <c r="O107">
        <v>-0.20411130537259514</v>
      </c>
      <c r="P107">
        <v>5.1888918034991711</v>
      </c>
      <c r="Q107">
        <v>9.8532344695950034</v>
      </c>
      <c r="R107">
        <v>12.037056933143568</v>
      </c>
      <c r="S107">
        <v>14.17079045327084</v>
      </c>
      <c r="T107">
        <v>35.33598891064117</v>
      </c>
      <c r="U107">
        <v>31.320821049310027</v>
      </c>
      <c r="V107">
        <v>23.801403185170695</v>
      </c>
      <c r="W107">
        <v>14.316489538380994</v>
      </c>
      <c r="X107">
        <v>0.66623847484709176</v>
      </c>
      <c r="Y107">
        <v>-11.729946049377492</v>
      </c>
      <c r="Z107">
        <v>-13.591904624496859</v>
      </c>
      <c r="AA107">
        <v>-6.6409457007713533</v>
      </c>
      <c r="AB107">
        <v>0.95344209507623734</v>
      </c>
      <c r="AC107">
        <v>6.5867595449385643</v>
      </c>
      <c r="AD107">
        <v>6.7552476793809877</v>
      </c>
      <c r="AE107">
        <v>8.3094819795385959</v>
      </c>
      <c r="AF107">
        <v>37.246046014209746</v>
      </c>
      <c r="AG107">
        <v>33.071020534576888</v>
      </c>
      <c r="AH107">
        <v>25.250595396499321</v>
      </c>
      <c r="AI107">
        <v>15.381904533822919</v>
      </c>
      <c r="AJ107">
        <v>1.1650675563379398</v>
      </c>
      <c r="AK107">
        <v>-11.817403466627477</v>
      </c>
      <c r="AL107">
        <v>-13.841872264689151</v>
      </c>
      <c r="AM107">
        <v>-6.759415975932173</v>
      </c>
      <c r="AN107">
        <v>1.0981904974328993</v>
      </c>
      <c r="AO107">
        <v>6.9731200961897084</v>
      </c>
      <c r="AP107">
        <v>7.0253514620680777</v>
      </c>
      <c r="AQ107">
        <v>9.0151041004243169</v>
      </c>
      <c r="AR107">
        <v>37.272543317120324</v>
      </c>
      <c r="AS107">
        <v>33.095198765819148</v>
      </c>
      <c r="AT107">
        <v>25.270402458258818</v>
      </c>
      <c r="AU107">
        <v>15.396128125924752</v>
      </c>
      <c r="AV107">
        <v>1.1710163897718506</v>
      </c>
      <c r="AW107">
        <v>-11.815976237242801</v>
      </c>
      <c r="AX107">
        <v>-13.841988399239739</v>
      </c>
      <c r="AY107">
        <v>-6.7654011851572129</v>
      </c>
      <c r="AZ107">
        <v>1.0849461364281083</v>
      </c>
      <c r="BA107">
        <v>6.9514289026638423</v>
      </c>
      <c r="BB107">
        <v>7.0071542989066931</v>
      </c>
      <c r="BC107">
        <v>8.9936259284437856</v>
      </c>
      <c r="BD107">
        <v>900.28133791809944</v>
      </c>
      <c r="BE107">
        <v>900.28133791809944</v>
      </c>
      <c r="BF107">
        <v>900.28133791809944</v>
      </c>
      <c r="BG107">
        <v>900.28133791809944</v>
      </c>
      <c r="BH107">
        <v>693.21663019693653</v>
      </c>
      <c r="BI107">
        <v>693.2166301969365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18283768289</v>
      </c>
      <c r="C108">
        <v>-1.6788559407455994</v>
      </c>
      <c r="D108">
        <v>-1.6655424020123322</v>
      </c>
      <c r="E108">
        <v>-1.6635737187482151</v>
      </c>
      <c r="F108">
        <v>-1.6717083693690986</v>
      </c>
      <c r="G108">
        <v>-1.6887814616130259</v>
      </c>
      <c r="H108">
        <v>-1.7137008542454646</v>
      </c>
      <c r="I108">
        <v>-1.9750995401237454</v>
      </c>
      <c r="J108">
        <v>-2.3048640496091402</v>
      </c>
      <c r="K108">
        <v>-2.5961173390476322</v>
      </c>
      <c r="L108">
        <v>-2.820800000052706</v>
      </c>
      <c r="M108">
        <v>-2.4379747488818131</v>
      </c>
      <c r="N108">
        <v>-1.4912825897381299</v>
      </c>
      <c r="O108">
        <v>1.5075894608147093</v>
      </c>
      <c r="P108">
        <v>6.690810233923802</v>
      </c>
      <c r="Q108">
        <v>12.817135660690912</v>
      </c>
      <c r="R108">
        <v>15.206857044480563</v>
      </c>
      <c r="S108">
        <v>14.454328504747011</v>
      </c>
      <c r="T108">
        <v>-28.818485046745653</v>
      </c>
      <c r="U108">
        <v>-26.974314900014146</v>
      </c>
      <c r="V108">
        <v>-23.510718677588542</v>
      </c>
      <c r="W108">
        <v>-19.111855395392215</v>
      </c>
      <c r="X108">
        <v>-12.647092758198697</v>
      </c>
      <c r="Y108">
        <v>-6.1300349602470137</v>
      </c>
      <c r="Z108">
        <v>-3.8960619985276694</v>
      </c>
      <c r="AA108">
        <v>-3.2171535020637103</v>
      </c>
      <c r="AB108">
        <v>-2.3788582707849617</v>
      </c>
      <c r="AC108">
        <v>0.80905385524930595</v>
      </c>
      <c r="AD108">
        <v>9.7149046889093142</v>
      </c>
      <c r="AE108">
        <v>9.8575969002241006</v>
      </c>
      <c r="AF108">
        <v>-28.819532745607628</v>
      </c>
      <c r="AG108">
        <v>-26.974983112932339</v>
      </c>
      <c r="AH108">
        <v>-23.510682209023706</v>
      </c>
      <c r="AI108">
        <v>-19.1109446068468</v>
      </c>
      <c r="AJ108">
        <v>-12.644971749450548</v>
      </c>
      <c r="AK108">
        <v>-6.1212974133396933</v>
      </c>
      <c r="AL108">
        <v>-3.8804780412993871</v>
      </c>
      <c r="AM108">
        <v>-3.2060134289571551</v>
      </c>
      <c r="AN108">
        <v>-2.3609433268895197</v>
      </c>
      <c r="AO108">
        <v>0.91617271376596976</v>
      </c>
      <c r="AP108">
        <v>10.491538454669435</v>
      </c>
      <c r="AQ108">
        <v>10.637485197925525</v>
      </c>
      <c r="AR108">
        <v>-28.819225729914759</v>
      </c>
      <c r="AS108">
        <v>-26.97469142784459</v>
      </c>
      <c r="AT108">
        <v>-23.510419292502029</v>
      </c>
      <c r="AU108">
        <v>-19.110718208285167</v>
      </c>
      <c r="AV108">
        <v>-12.644799197538969</v>
      </c>
      <c r="AW108">
        <v>-6.1218860166469682</v>
      </c>
      <c r="AX108">
        <v>-3.8818053608302705</v>
      </c>
      <c r="AY108">
        <v>-3.2072179971799617</v>
      </c>
      <c r="AZ108">
        <v>-2.3629627511922298</v>
      </c>
      <c r="BA108">
        <v>0.90765342455403908</v>
      </c>
      <c r="BB108">
        <v>10.444147870632344</v>
      </c>
      <c r="BC108">
        <v>10.611922287592085</v>
      </c>
      <c r="BD108">
        <v>900.28133791809944</v>
      </c>
      <c r="BE108">
        <v>900.28133791809944</v>
      </c>
      <c r="BF108">
        <v>900.28133791809944</v>
      </c>
      <c r="BG108">
        <v>900.28133791809944</v>
      </c>
      <c r="BH108">
        <v>693.21663019693653</v>
      </c>
      <c r="BI108">
        <v>693.2166301969365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2971972961</v>
      </c>
      <c r="C109">
        <v>-1.2208842651147829</v>
      </c>
      <c r="D109">
        <v>1.3751755346743528</v>
      </c>
      <c r="E109">
        <v>3.8550656914321246</v>
      </c>
      <c r="F109">
        <v>6.2238105297957729</v>
      </c>
      <c r="G109">
        <v>8.4862215533462741</v>
      </c>
      <c r="H109">
        <v>10.646906387523289</v>
      </c>
      <c r="I109">
        <v>21.709188924741163</v>
      </c>
      <c r="J109">
        <v>29.836966009648901</v>
      </c>
      <c r="K109">
        <v>36.014590298364539</v>
      </c>
      <c r="L109">
        <v>44.053595144516663</v>
      </c>
      <c r="M109">
        <v>48.436987118465055</v>
      </c>
      <c r="N109">
        <v>50.752095167481066</v>
      </c>
      <c r="O109">
        <v>52.464973297167425</v>
      </c>
      <c r="P109">
        <v>52.731140116087232</v>
      </c>
      <c r="Q109">
        <v>52.471356237575179</v>
      </c>
      <c r="R109">
        <v>52.206909142640463</v>
      </c>
      <c r="S109">
        <v>51.499240360666363</v>
      </c>
      <c r="T109">
        <v>-47.466841319706091</v>
      </c>
      <c r="U109">
        <v>-41.972767229896192</v>
      </c>
      <c r="V109">
        <v>-31.492255989770264</v>
      </c>
      <c r="W109">
        <v>-17.805117612997577</v>
      </c>
      <c r="X109">
        <v>3.4514349066173953</v>
      </c>
      <c r="Y109">
        <v>27.968237235377337</v>
      </c>
      <c r="Z109">
        <v>39.050072442472079</v>
      </c>
      <c r="AA109">
        <v>44.210289467149224</v>
      </c>
      <c r="AB109">
        <v>43.329838183496783</v>
      </c>
      <c r="AC109">
        <v>42.457330601490057</v>
      </c>
      <c r="AD109">
        <v>45.481567503634217</v>
      </c>
      <c r="AE109">
        <v>44.99966906318889</v>
      </c>
      <c r="AF109">
        <v>-47.467546819380601</v>
      </c>
      <c r="AG109">
        <v>-41.973282294301903</v>
      </c>
      <c r="AH109">
        <v>-31.49241612688737</v>
      </c>
      <c r="AI109">
        <v>-17.804834230806531</v>
      </c>
      <c r="AJ109">
        <v>3.4523425794972389</v>
      </c>
      <c r="AK109">
        <v>28.009489777642006</v>
      </c>
      <c r="AL109">
        <v>39.105869933933754</v>
      </c>
      <c r="AM109">
        <v>44.36075300273373</v>
      </c>
      <c r="AN109">
        <v>43.538966083840613</v>
      </c>
      <c r="AO109">
        <v>42.79990020424659</v>
      </c>
      <c r="AP109">
        <v>46.569234016241509</v>
      </c>
      <c r="AQ109">
        <v>46.304587771612489</v>
      </c>
      <c r="AR109">
        <v>-47.466721914759049</v>
      </c>
      <c r="AS109">
        <v>-41.972448086600998</v>
      </c>
      <c r="AT109">
        <v>-31.491563984587316</v>
      </c>
      <c r="AU109">
        <v>-17.803958333478668</v>
      </c>
      <c r="AV109">
        <v>3.4532557384068379</v>
      </c>
      <c r="AW109">
        <v>28.002650729159402</v>
      </c>
      <c r="AX109">
        <v>39.092917974624314</v>
      </c>
      <c r="AY109">
        <v>44.346095644510477</v>
      </c>
      <c r="AZ109">
        <v>43.527091324163727</v>
      </c>
      <c r="BA109">
        <v>42.785781869532286</v>
      </c>
      <c r="BB109">
        <v>46.52140123666701</v>
      </c>
      <c r="BC109">
        <v>46.301283021698282</v>
      </c>
      <c r="BD109">
        <v>900.28133791809944</v>
      </c>
      <c r="BE109">
        <v>900.28133791809944</v>
      </c>
      <c r="BF109">
        <v>900.28133791809944</v>
      </c>
      <c r="BG109">
        <v>900.28133791809944</v>
      </c>
      <c r="BH109">
        <v>693.21663019693653</v>
      </c>
      <c r="BI109">
        <v>693.21663019693653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0265662923</v>
      </c>
      <c r="C110">
        <v>-2.8572479620125879</v>
      </c>
      <c r="D110">
        <v>-2.0145269746430632</v>
      </c>
      <c r="E110">
        <v>-1.1564443335289332</v>
      </c>
      <c r="F110">
        <v>-0.28508763253387581</v>
      </c>
      <c r="G110">
        <v>0.59757983236971568</v>
      </c>
      <c r="H110">
        <v>1.4897129519807901</v>
      </c>
      <c r="I110">
        <v>6.9514406290448196</v>
      </c>
      <c r="J110">
        <v>12.259347209289812</v>
      </c>
      <c r="K110">
        <v>17.378721793583281</v>
      </c>
      <c r="L110">
        <v>26.455679796439231</v>
      </c>
      <c r="M110">
        <v>33.714112124297593</v>
      </c>
      <c r="N110">
        <v>39.196048524008447</v>
      </c>
      <c r="O110">
        <v>45.855475873606622</v>
      </c>
      <c r="P110">
        <v>49.285277957652056</v>
      </c>
      <c r="Q110">
        <v>49.072233959749425</v>
      </c>
      <c r="R110">
        <v>48.16678334502361</v>
      </c>
      <c r="S110">
        <v>48.091428822318591</v>
      </c>
      <c r="T110">
        <v>-38.786112399500567</v>
      </c>
      <c r="U110">
        <v>-35.588410388645784</v>
      </c>
      <c r="V110">
        <v>-29.426939175753937</v>
      </c>
      <c r="W110">
        <v>-21.232766331678519</v>
      </c>
      <c r="X110">
        <v>-8.03055819353124</v>
      </c>
      <c r="Y110">
        <v>8.7002820319281859</v>
      </c>
      <c r="Z110">
        <v>17.920518741019258</v>
      </c>
      <c r="AA110">
        <v>25.690481328645848</v>
      </c>
      <c r="AB110">
        <v>28.275965291688216</v>
      </c>
      <c r="AC110">
        <v>29.994135289657386</v>
      </c>
      <c r="AD110">
        <v>32.236407363488148</v>
      </c>
      <c r="AE110">
        <v>31.25455210338454</v>
      </c>
      <c r="AF110">
        <v>-38.786161927892373</v>
      </c>
      <c r="AG110">
        <v>-35.588376008185222</v>
      </c>
      <c r="AH110">
        <v>-29.426750364862571</v>
      </c>
      <c r="AI110">
        <v>-21.232389250861601</v>
      </c>
      <c r="AJ110">
        <v>-8.0299314326227194</v>
      </c>
      <c r="AK110">
        <v>8.724314795788418</v>
      </c>
      <c r="AL110">
        <v>17.962572726475738</v>
      </c>
      <c r="AM110">
        <v>25.814614501075972</v>
      </c>
      <c r="AN110">
        <v>28.481305510839327</v>
      </c>
      <c r="AO110">
        <v>30.352146550571696</v>
      </c>
      <c r="AP110">
        <v>33.094113463296161</v>
      </c>
      <c r="AQ110">
        <v>32.150458411522031</v>
      </c>
      <c r="AR110">
        <v>-38.785426196262655</v>
      </c>
      <c r="AS110">
        <v>-35.587704538749819</v>
      </c>
      <c r="AT110">
        <v>-29.426203775227631</v>
      </c>
      <c r="AU110">
        <v>-21.232011074929364</v>
      </c>
      <c r="AV110">
        <v>-8.0298309707636104</v>
      </c>
      <c r="AW110">
        <v>8.7198077673750909</v>
      </c>
      <c r="AX110">
        <v>17.953160532454689</v>
      </c>
      <c r="AY110">
        <v>25.800568747047294</v>
      </c>
      <c r="AZ110">
        <v>28.465774818882128</v>
      </c>
      <c r="BA110">
        <v>30.331731556193855</v>
      </c>
      <c r="BB110">
        <v>33.05392298122392</v>
      </c>
      <c r="BC110">
        <v>32.148282486601786</v>
      </c>
      <c r="BD110">
        <v>900.28133791809944</v>
      </c>
      <c r="BE110">
        <v>900.28133791809944</v>
      </c>
      <c r="BF110">
        <v>900.28133791809944</v>
      </c>
      <c r="BG110">
        <v>900.28133791809944</v>
      </c>
      <c r="BH110">
        <v>693.21663019693653</v>
      </c>
      <c r="BI110">
        <v>693.2166301969365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7583618046</v>
      </c>
      <c r="C111">
        <v>1.9629165976645795</v>
      </c>
      <c r="D111">
        <v>-0.2727890338404676</v>
      </c>
      <c r="E111">
        <v>-2.3116294634337868</v>
      </c>
      <c r="F111">
        <v>-4.1645850581097097</v>
      </c>
      <c r="G111">
        <v>-5.8421100772251826</v>
      </c>
      <c r="H111">
        <v>-7.3541562758263481</v>
      </c>
      <c r="I111">
        <v>-13.450848144709108</v>
      </c>
      <c r="J111">
        <v>-15.549239792601311</v>
      </c>
      <c r="K111">
        <v>-15.10668809536743</v>
      </c>
      <c r="L111">
        <v>-9.9203797662676667</v>
      </c>
      <c r="M111">
        <v>-2.5670578821176959</v>
      </c>
      <c r="N111">
        <v>4.6650137750615244</v>
      </c>
      <c r="O111">
        <v>15.64613446071804</v>
      </c>
      <c r="P111">
        <v>23.37278595595453</v>
      </c>
      <c r="Q111">
        <v>25.53362863804011</v>
      </c>
      <c r="R111">
        <v>25.448485163183861</v>
      </c>
      <c r="S111">
        <v>27.257443647771133</v>
      </c>
      <c r="T111">
        <v>6.5950052838233129</v>
      </c>
      <c r="U111">
        <v>2.7410791658525473</v>
      </c>
      <c r="V111">
        <v>-4.409498084395544</v>
      </c>
      <c r="W111">
        <v>-13.266065428418836</v>
      </c>
      <c r="X111">
        <v>-25.46822626725627</v>
      </c>
      <c r="Y111">
        <v>-34.756074798447735</v>
      </c>
      <c r="Z111">
        <v>-33.573195946749806</v>
      </c>
      <c r="AA111">
        <v>-21.725878640126218</v>
      </c>
      <c r="AB111">
        <v>-11.05720956620898</v>
      </c>
      <c r="AC111">
        <v>-3.1441880099310202</v>
      </c>
      <c r="AD111">
        <v>-1.673324739171131</v>
      </c>
      <c r="AE111">
        <v>8.0330334014180882E-2</v>
      </c>
      <c r="AF111">
        <v>6.5861146068539602</v>
      </c>
      <c r="AG111">
        <v>2.7328798080043795</v>
      </c>
      <c r="AH111">
        <v>-4.4163923074505558</v>
      </c>
      <c r="AI111">
        <v>-13.271287496588318</v>
      </c>
      <c r="AJ111">
        <v>-25.470953491566682</v>
      </c>
      <c r="AK111">
        <v>-34.78054718718947</v>
      </c>
      <c r="AL111">
        <v>-33.57889629327579</v>
      </c>
      <c r="AM111">
        <v>-21.695318084299782</v>
      </c>
      <c r="AN111">
        <v>-10.900465619262251</v>
      </c>
      <c r="AO111">
        <v>-2.8029164133760305</v>
      </c>
      <c r="AP111">
        <v>-1.3469990954493443</v>
      </c>
      <c r="AQ111">
        <v>0.67862158021202157</v>
      </c>
      <c r="AR111">
        <v>-53.46908798912024</v>
      </c>
      <c r="AS111">
        <v>-51.979777880757986</v>
      </c>
      <c r="AT111">
        <v>-49.105167051976814</v>
      </c>
      <c r="AU111">
        <v>-45.262870395238252</v>
      </c>
      <c r="AV111">
        <v>-38.96539238797299</v>
      </c>
      <c r="AW111">
        <v>-30.402044203764049</v>
      </c>
      <c r="AX111">
        <v>-24.618251574631962</v>
      </c>
      <c r="AY111">
        <v>-16.406821271579901</v>
      </c>
      <c r="AZ111">
        <v>-9.696681483547728</v>
      </c>
      <c r="BA111">
        <v>-1.1513574859435549</v>
      </c>
      <c r="BB111">
        <v>12.85792543914012</v>
      </c>
      <c r="BC111">
        <v>13.530781470418029</v>
      </c>
      <c r="BD111">
        <v>900.28133791809944</v>
      </c>
      <c r="BE111">
        <v>900.28133791809944</v>
      </c>
      <c r="BF111">
        <v>900.28133791809944</v>
      </c>
      <c r="BG111">
        <v>900.28133791809944</v>
      </c>
      <c r="BH111">
        <v>693.21663019693653</v>
      </c>
      <c r="BI111">
        <v>693.21663019693653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157367403</v>
      </c>
      <c r="C112">
        <v>-20.291957751468402</v>
      </c>
      <c r="D112">
        <v>-20.312028272638436</v>
      </c>
      <c r="E112">
        <v>-20.285019601064615</v>
      </c>
      <c r="F112">
        <v>-20.213821829429477</v>
      </c>
      <c r="G112">
        <v>-20.101185003977768</v>
      </c>
      <c r="H112">
        <v>-19.949725397700387</v>
      </c>
      <c r="I112">
        <v>-18.356803958299999</v>
      </c>
      <c r="J112">
        <v>-15.966025913496315</v>
      </c>
      <c r="K112">
        <v>-13.046600385876323</v>
      </c>
      <c r="L112">
        <v>-6.5864993958127114</v>
      </c>
      <c r="M112">
        <v>-0.20192830725795918</v>
      </c>
      <c r="N112">
        <v>5.5543908863415341</v>
      </c>
      <c r="O112">
        <v>14.587881722741628</v>
      </c>
      <c r="P112">
        <v>22.795090936288677</v>
      </c>
      <c r="Q112">
        <v>28.662890084223612</v>
      </c>
      <c r="R112">
        <v>30.80213944712397</v>
      </c>
      <c r="S112">
        <v>32.186520450677023</v>
      </c>
      <c r="T112">
        <v>-127.45091555712962</v>
      </c>
      <c r="U112">
        <v>-122.23117729895587</v>
      </c>
      <c r="V112">
        <v>-112.20595402885398</v>
      </c>
      <c r="W112">
        <v>-98.943715183239803</v>
      </c>
      <c r="X112">
        <v>-77.759652012743615</v>
      </c>
      <c r="Y112">
        <v>-51.199984936190837</v>
      </c>
      <c r="Z112">
        <v>-36.527299265410946</v>
      </c>
      <c r="AA112">
        <v>-22.531147581725737</v>
      </c>
      <c r="AB112">
        <v>-15.075862013422883</v>
      </c>
      <c r="AC112">
        <v>-6.1432184411642359</v>
      </c>
      <c r="AD112">
        <v>11.764890926261387</v>
      </c>
      <c r="AE112">
        <v>15.29280375187278</v>
      </c>
      <c r="AF112">
        <v>-127.45090326997132</v>
      </c>
      <c r="AG112">
        <v>-122.23116598855312</v>
      </c>
      <c r="AH112">
        <v>-112.20594462021838</v>
      </c>
      <c r="AI112">
        <v>-98.943708342931615</v>
      </c>
      <c r="AJ112">
        <v>-77.75964938928189</v>
      </c>
      <c r="AK112">
        <v>-51.187306910429193</v>
      </c>
      <c r="AL112">
        <v>-36.461815613757011</v>
      </c>
      <c r="AM112">
        <v>-22.431843398742977</v>
      </c>
      <c r="AN112">
        <v>-14.904860244872031</v>
      </c>
      <c r="AO112">
        <v>-5.7643258715747709</v>
      </c>
      <c r="AP112">
        <v>13.387098885245946</v>
      </c>
      <c r="AQ112">
        <v>17.42301580546987</v>
      </c>
      <c r="AR112">
        <v>-105.35309695236008</v>
      </c>
      <c r="AS112">
        <v>-101.62096056699058</v>
      </c>
      <c r="AT112">
        <v>-94.38479369875796</v>
      </c>
      <c r="AU112">
        <v>-84.652767506305722</v>
      </c>
      <c r="AV112">
        <v>-68.616469815442684</v>
      </c>
      <c r="AW112">
        <v>-47.122691828458962</v>
      </c>
      <c r="AX112">
        <v>-33.969806340710534</v>
      </c>
      <c r="AY112">
        <v>-20.068782835562654</v>
      </c>
      <c r="AZ112">
        <v>-12.969431701175607</v>
      </c>
      <c r="BA112">
        <v>-6.3778131065168884</v>
      </c>
      <c r="BB112">
        <v>4.133181776993025</v>
      </c>
      <c r="BC112">
        <v>6.4550518490841258</v>
      </c>
      <c r="BD112">
        <v>900.28133791809944</v>
      </c>
      <c r="BE112">
        <v>900.28133791809944</v>
      </c>
      <c r="BF112">
        <v>900.28133791809944</v>
      </c>
      <c r="BG112">
        <v>900.28133791809944</v>
      </c>
      <c r="BH112">
        <v>693.21663019693653</v>
      </c>
      <c r="BI112">
        <v>693.21663019693653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2173469247</v>
      </c>
      <c r="C113">
        <v>-72.025961536575295</v>
      </c>
      <c r="D113">
        <v>-70.244538187711896</v>
      </c>
      <c r="E113">
        <v>-68.507738642316426</v>
      </c>
      <c r="F113">
        <v>-66.814157336616617</v>
      </c>
      <c r="G113">
        <v>-65.162439687992546</v>
      </c>
      <c r="H113">
        <v>-63.551280106994362</v>
      </c>
      <c r="I113">
        <v>-54.668637342886534</v>
      </c>
      <c r="J113">
        <v>-47.184767015720567</v>
      </c>
      <c r="K113">
        <v>-40.602359367079707</v>
      </c>
      <c r="L113">
        <v>-29.819521557840623</v>
      </c>
      <c r="M113">
        <v>-21.467375244303284</v>
      </c>
      <c r="N113">
        <v>-14.911588372199594</v>
      </c>
      <c r="O113">
        <v>-5.5563470532888486</v>
      </c>
      <c r="P113">
        <v>2.6770341935934692</v>
      </c>
      <c r="Q113">
        <v>8.7929443172003054</v>
      </c>
      <c r="R113">
        <v>10.816067867788353</v>
      </c>
      <c r="S113">
        <v>10.944156316924774</v>
      </c>
      <c r="T113">
        <v>-152.92553661008614</v>
      </c>
      <c r="U113">
        <v>-146.21163847461034</v>
      </c>
      <c r="V113">
        <v>-133.36175417478492</v>
      </c>
      <c r="W113">
        <v>-116.47111528438646</v>
      </c>
      <c r="X113">
        <v>-89.842331195062741</v>
      </c>
      <c r="Y113">
        <v>-57.545796370651189</v>
      </c>
      <c r="Z113">
        <v>-40.899414609442132</v>
      </c>
      <c r="AA113">
        <v>-27.162753582372495</v>
      </c>
      <c r="AB113">
        <v>-21.006599663939767</v>
      </c>
      <c r="AC113">
        <v>-13.314542426969348</v>
      </c>
      <c r="AD113">
        <v>1.3569831833158685</v>
      </c>
      <c r="AE113">
        <v>-1.3497710677971841</v>
      </c>
      <c r="AF113">
        <v>-152.92568525494178</v>
      </c>
      <c r="AG113">
        <v>-146.21175531921625</v>
      </c>
      <c r="AH113">
        <v>-133.36181121231277</v>
      </c>
      <c r="AI113">
        <v>-116.47109629066458</v>
      </c>
      <c r="AJ113">
        <v>-89.842200965191822</v>
      </c>
      <c r="AK113">
        <v>-57.528377268346517</v>
      </c>
      <c r="AL113">
        <v>-40.822672943116658</v>
      </c>
      <c r="AM113">
        <v>-27.064053850753279</v>
      </c>
      <c r="AN113">
        <v>-20.865516348764839</v>
      </c>
      <c r="AO113">
        <v>-13.024994550898811</v>
      </c>
      <c r="AP113">
        <v>2.51935427481878</v>
      </c>
      <c r="AQ113">
        <v>-0.8230959826130424</v>
      </c>
      <c r="AR113">
        <v>-113.37652462028211</v>
      </c>
      <c r="AS113">
        <v>-110.45428246130764</v>
      </c>
      <c r="AT113">
        <v>-104.71346536034251</v>
      </c>
      <c r="AU113">
        <v>-96.816506584404138</v>
      </c>
      <c r="AV113">
        <v>-83.25671103403181</v>
      </c>
      <c r="AW113">
        <v>-63.501825929753906</v>
      </c>
      <c r="AX113">
        <v>-49.935160692621899</v>
      </c>
      <c r="AY113">
        <v>-33.575329777085287</v>
      </c>
      <c r="AZ113">
        <v>-24.663956815452124</v>
      </c>
      <c r="BA113">
        <v>-17.473451659170692</v>
      </c>
      <c r="BB113">
        <v>-10.661472470411478</v>
      </c>
      <c r="BC113">
        <v>-11.39386117772534</v>
      </c>
      <c r="BD113">
        <v>900.28133791809944</v>
      </c>
      <c r="BE113">
        <v>900.28133791809944</v>
      </c>
      <c r="BF113">
        <v>900.28133791809944</v>
      </c>
      <c r="BG113">
        <v>900.28133791809944</v>
      </c>
      <c r="BH113">
        <v>693.21663019693653</v>
      </c>
      <c r="BI113">
        <v>693.21663019693653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4331500906</v>
      </c>
      <c r="C114">
        <v>-76.508996832529704</v>
      </c>
      <c r="D114">
        <v>-76.12535904915147</v>
      </c>
      <c r="E114">
        <v>-75.645442421628857</v>
      </c>
      <c r="F114">
        <v>-75.076724489709093</v>
      </c>
      <c r="G114">
        <v>-74.426278850101482</v>
      </c>
      <c r="H114">
        <v>-73.70079433497142</v>
      </c>
      <c r="I114">
        <v>-68.102612509565105</v>
      </c>
      <c r="J114">
        <v>-61.31670079044693</v>
      </c>
      <c r="K114">
        <v>-53.914618020763086</v>
      </c>
      <c r="L114">
        <v>-39.423529630708067</v>
      </c>
      <c r="M114">
        <v>-27.032556684865387</v>
      </c>
      <c r="N114">
        <v>-17.441730208829984</v>
      </c>
      <c r="O114">
        <v>-5.946243976810428</v>
      </c>
      <c r="P114">
        <v>-0.88604203564671136</v>
      </c>
      <c r="Q114">
        <v>-2.3029216694173127</v>
      </c>
      <c r="R114">
        <v>-2.8871439880362448</v>
      </c>
      <c r="S114">
        <v>2.3381005714558087</v>
      </c>
      <c r="T114">
        <v>-90.470880691316736</v>
      </c>
      <c r="U114">
        <v>-90.23893395529177</v>
      </c>
      <c r="V114">
        <v>-89.512892486834986</v>
      </c>
      <c r="W114">
        <v>-87.887106036364173</v>
      </c>
      <c r="X114">
        <v>-83.188117495891774</v>
      </c>
      <c r="Y114">
        <v>-71.049452812823944</v>
      </c>
      <c r="Z114">
        <v>-58.17620957967312</v>
      </c>
      <c r="AA114">
        <v>-36.839096273477772</v>
      </c>
      <c r="AB114">
        <v>-23.506798946596046</v>
      </c>
      <c r="AC114">
        <v>-14.137713691279725</v>
      </c>
      <c r="AD114">
        <v>-9.4165671153125654</v>
      </c>
      <c r="AE114">
        <v>-6.7759647177624558</v>
      </c>
      <c r="AF114">
        <v>-90.470129879383421</v>
      </c>
      <c r="AG114">
        <v>-90.238228108949073</v>
      </c>
      <c r="AH114">
        <v>-89.512272003596578</v>
      </c>
      <c r="AI114">
        <v>-87.886596054334987</v>
      </c>
      <c r="AJ114">
        <v>-83.187776032077892</v>
      </c>
      <c r="AK114">
        <v>-71.061731981613178</v>
      </c>
      <c r="AL114">
        <v>-58.130266214039167</v>
      </c>
      <c r="AM114">
        <v>-36.736150933738898</v>
      </c>
      <c r="AN114">
        <v>-23.267558482738469</v>
      </c>
      <c r="AO114">
        <v>-13.72185203690278</v>
      </c>
      <c r="AP114">
        <v>-8.9100222109211877</v>
      </c>
      <c r="AQ114">
        <v>-5.9540503089088039</v>
      </c>
      <c r="AR114">
        <v>-110.5353290847428</v>
      </c>
      <c r="AS114">
        <v>-108.20702431424495</v>
      </c>
      <c r="AT114">
        <v>-103.58047137410425</v>
      </c>
      <c r="AU114">
        <v>-97.095068952384807</v>
      </c>
      <c r="AV114">
        <v>-85.594278207853748</v>
      </c>
      <c r="AW114">
        <v>-67.85524720127809</v>
      </c>
      <c r="AX114">
        <v>-54.85113082824185</v>
      </c>
      <c r="AY114">
        <v>-38.26379062026826</v>
      </c>
      <c r="AZ114">
        <v>-29.121019150583489</v>
      </c>
      <c r="BA114">
        <v>-22.288209066211941</v>
      </c>
      <c r="BB114">
        <v>-17.305597477876368</v>
      </c>
      <c r="BC114">
        <v>-17.784104175368533</v>
      </c>
      <c r="BD114">
        <v>900.28133791809944</v>
      </c>
      <c r="BE114">
        <v>900.28133791809944</v>
      </c>
      <c r="BF114">
        <v>900.28133791809944</v>
      </c>
      <c r="BG114">
        <v>900.28133791809944</v>
      </c>
      <c r="BH114">
        <v>693.21663019693653</v>
      </c>
      <c r="BI114">
        <v>693.21663019693653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76770249686</v>
      </c>
      <c r="C115">
        <v>-100.40343886443814</v>
      </c>
      <c r="D115">
        <v>-103.93630676821073</v>
      </c>
      <c r="E115">
        <v>-107.1938617021044</v>
      </c>
      <c r="F115">
        <v>-110.19027860591765</v>
      </c>
      <c r="G115">
        <v>-112.93908399936464</v>
      </c>
      <c r="H115">
        <v>-115.45318430436922</v>
      </c>
      <c r="I115">
        <v>-126.26019923488424</v>
      </c>
      <c r="J115">
        <v>-131.25098534999557</v>
      </c>
      <c r="K115">
        <v>-132.22819544054155</v>
      </c>
      <c r="L115">
        <v>-126.79754367783073</v>
      </c>
      <c r="M115">
        <v>-116.63146493364241</v>
      </c>
      <c r="N115">
        <v>-105.28886598062041</v>
      </c>
      <c r="O115">
        <v>-85.057247245665522</v>
      </c>
      <c r="P115">
        <v>-65.312915559664134</v>
      </c>
      <c r="Q115">
        <v>-51.120931569890175</v>
      </c>
      <c r="R115">
        <v>-45.944060548796102</v>
      </c>
      <c r="S115">
        <v>-41.778699826576158</v>
      </c>
      <c r="T115">
        <v>-122.74083772252392</v>
      </c>
      <c r="U115">
        <v>-129.04406735158156</v>
      </c>
      <c r="V115">
        <v>-140.68718997634119</v>
      </c>
      <c r="W115">
        <v>-154.96771930380979</v>
      </c>
      <c r="X115">
        <v>-174.08977772208328</v>
      </c>
      <c r="Y115">
        <v>-186.4976177023409</v>
      </c>
      <c r="Z115">
        <v>-180.10620316014877</v>
      </c>
      <c r="AA115">
        <v>-148.9427972516435</v>
      </c>
      <c r="AB115">
        <v>-119.35717721719224</v>
      </c>
      <c r="AC115">
        <v>-91.133505700305847</v>
      </c>
      <c r="AD115">
        <v>-65.28743314963593</v>
      </c>
      <c r="AE115">
        <v>-59.093195603800304</v>
      </c>
      <c r="AF115">
        <v>-122.74079879204626</v>
      </c>
      <c r="AG115">
        <v>-129.04403314832385</v>
      </c>
      <c r="AH115">
        <v>-140.68716481770542</v>
      </c>
      <c r="AI115">
        <v>-154.96770599830802</v>
      </c>
      <c r="AJ115">
        <v>-174.08978281835667</v>
      </c>
      <c r="AK115">
        <v>-186.58400239468901</v>
      </c>
      <c r="AL115">
        <v>-180.10181434365728</v>
      </c>
      <c r="AM115">
        <v>-149.00633596915137</v>
      </c>
      <c r="AN115">
        <v>-119.22863756095602</v>
      </c>
      <c r="AO115">
        <v>-90.640307821095234</v>
      </c>
      <c r="AP115">
        <v>-64.214735822639497</v>
      </c>
      <c r="AQ115">
        <v>-57.764711742514308</v>
      </c>
      <c r="AR115">
        <v>-114.65594316947318</v>
      </c>
      <c r="AS115">
        <v>-120.27899468163301</v>
      </c>
      <c r="AT115">
        <v>-130.70583801965029</v>
      </c>
      <c r="AU115">
        <v>-143.59753237204649</v>
      </c>
      <c r="AV115">
        <v>-161.23617041851466</v>
      </c>
      <c r="AW115">
        <v>-174.26936970307409</v>
      </c>
      <c r="AX115">
        <v>-170.96024896505983</v>
      </c>
      <c r="AY115">
        <v>-148.54038509143683</v>
      </c>
      <c r="AZ115">
        <v>-126.75917453969302</v>
      </c>
      <c r="BA115">
        <v>-106.87829762903934</v>
      </c>
      <c r="BB115">
        <v>-93.889005260675603</v>
      </c>
      <c r="BC115">
        <v>-94.191687390778739</v>
      </c>
      <c r="BD115">
        <v>716.75206987788363</v>
      </c>
      <c r="BE115">
        <v>716.75206987788363</v>
      </c>
      <c r="BF115">
        <v>716.75206987788363</v>
      </c>
      <c r="BG115">
        <v>716.75206987788363</v>
      </c>
      <c r="BH115">
        <v>551.89909380597032</v>
      </c>
      <c r="BI115">
        <v>551.89909380597032</v>
      </c>
      <c r="BJ115" t="s">
        <v>65</v>
      </c>
      <c r="BK115" t="s">
        <v>65</v>
      </c>
      <c r="BL115">
        <v>31.279483807025503</v>
      </c>
      <c r="BM115">
        <v>200</v>
      </c>
    </row>
    <row r="116" spans="1:65" x14ac:dyDescent="0.25">
      <c r="A116">
        <v>354</v>
      </c>
      <c r="B116">
        <v>-115.03350484180025</v>
      </c>
      <c r="C116">
        <v>-117.566118064577</v>
      </c>
      <c r="D116">
        <v>-120.02171714144902</v>
      </c>
      <c r="E116">
        <v>-122.3172361260863</v>
      </c>
      <c r="F116">
        <v>-124.45952390147869</v>
      </c>
      <c r="G116">
        <v>-126.45515678360805</v>
      </c>
      <c r="H116">
        <v>-128.3104493475258</v>
      </c>
      <c r="I116">
        <v>-136.81822716380805</v>
      </c>
      <c r="J116">
        <v>-141.60971675144427</v>
      </c>
      <c r="K116">
        <v>-143.60844882057171</v>
      </c>
      <c r="L116">
        <v>-141.83829074041233</v>
      </c>
      <c r="M116">
        <v>-135.47539454891407</v>
      </c>
      <c r="N116">
        <v>-126.96846417730077</v>
      </c>
      <c r="O116">
        <v>-108.7924174233243</v>
      </c>
      <c r="P116">
        <v>-86.300445971029049</v>
      </c>
      <c r="Q116">
        <v>-65.296296278788759</v>
      </c>
      <c r="R116">
        <v>-57.375554252411256</v>
      </c>
      <c r="S116">
        <v>-56.607561665776572</v>
      </c>
      <c r="T116">
        <v>-138.88209172398385</v>
      </c>
      <c r="U116">
        <v>-142.24836298405842</v>
      </c>
      <c r="V116">
        <v>-148.51029165990821</v>
      </c>
      <c r="W116">
        <v>-156.28532586642586</v>
      </c>
      <c r="X116">
        <v>-166.9386904283094</v>
      </c>
      <c r="Y116">
        <v>-174.31406737425752</v>
      </c>
      <c r="Z116">
        <v>-170.64332379722674</v>
      </c>
      <c r="AA116">
        <v>-149.67412327702098</v>
      </c>
      <c r="AB116">
        <v>-126.47302251532589</v>
      </c>
      <c r="AC116">
        <v>-99.512877859347654</v>
      </c>
      <c r="AD116">
        <v>-66.295576133906238</v>
      </c>
      <c r="AE116">
        <v>-64.552019918127641</v>
      </c>
      <c r="AF116">
        <v>-138.88204365567816</v>
      </c>
      <c r="AG116">
        <v>-142.24832025186171</v>
      </c>
      <c r="AH116">
        <v>-148.51025884142763</v>
      </c>
      <c r="AI116">
        <v>-156.28530535418676</v>
      </c>
      <c r="AJ116">
        <v>-166.93868693506812</v>
      </c>
      <c r="AK116">
        <v>-174.38939539616388</v>
      </c>
      <c r="AL116">
        <v>-170.64086786865909</v>
      </c>
      <c r="AM116">
        <v>-149.80061249610756</v>
      </c>
      <c r="AN116">
        <v>-126.50351950839266</v>
      </c>
      <c r="AO116">
        <v>-99.231638822043948</v>
      </c>
      <c r="AP116">
        <v>-64.97503385130527</v>
      </c>
      <c r="AQ116">
        <v>-63.819352927339949</v>
      </c>
      <c r="AR116">
        <v>-98.860142515993516</v>
      </c>
      <c r="AS116">
        <v>-106.14561165744441</v>
      </c>
      <c r="AT116">
        <v>-119.67994948427152</v>
      </c>
      <c r="AU116">
        <v>-136.48039714056037</v>
      </c>
      <c r="AV116">
        <v>-159.72639543166665</v>
      </c>
      <c r="AW116">
        <v>-177.96782703466573</v>
      </c>
      <c r="AX116">
        <v>-175.67376354253477</v>
      </c>
      <c r="AY116">
        <v>-151.47943663766824</v>
      </c>
      <c r="AZ116">
        <v>-128.14328555082932</v>
      </c>
      <c r="BA116">
        <v>-108.30141277897748</v>
      </c>
      <c r="BB116">
        <v>-98.127580052497152</v>
      </c>
      <c r="BC116">
        <v>-94.859475081325797</v>
      </c>
      <c r="BD116">
        <v>689.93754400618286</v>
      </c>
      <c r="BE116">
        <v>689.93754400618286</v>
      </c>
      <c r="BF116">
        <v>689.93754400618286</v>
      </c>
      <c r="BG116">
        <v>689.93754400618286</v>
      </c>
      <c r="BH116">
        <v>531.25190888476084</v>
      </c>
      <c r="BI116">
        <v>531.25190888476084</v>
      </c>
      <c r="BJ116" t="s">
        <v>65</v>
      </c>
      <c r="BK116" t="s">
        <v>65</v>
      </c>
      <c r="BL116">
        <v>31.444207883663967</v>
      </c>
      <c r="BM116">
        <v>200</v>
      </c>
    </row>
    <row r="117" spans="1:65" x14ac:dyDescent="0.25">
      <c r="A117">
        <v>355</v>
      </c>
      <c r="B117">
        <v>-273.51245951188366</v>
      </c>
      <c r="C117">
        <v>-271.21960433183995</v>
      </c>
      <c r="D117">
        <v>-268.88025058534373</v>
      </c>
      <c r="E117">
        <v>-266.57282086787808</v>
      </c>
      <c r="F117">
        <v>-264.29617216619806</v>
      </c>
      <c r="G117">
        <v>-262.04922249223279</v>
      </c>
      <c r="H117">
        <v>-259.83094777709766</v>
      </c>
      <c r="I117">
        <v>-247.07270675024247</v>
      </c>
      <c r="J117">
        <v>-235.4395871415017</v>
      </c>
      <c r="K117">
        <v>-224.37323045480187</v>
      </c>
      <c r="L117">
        <v>-204.01284770424806</v>
      </c>
      <c r="M117">
        <v>-185.71228829979597</v>
      </c>
      <c r="N117">
        <v>-169.29226347726237</v>
      </c>
      <c r="O117">
        <v>-141.70411797236198</v>
      </c>
      <c r="P117">
        <v>-111.90156008360569</v>
      </c>
      <c r="Q117">
        <v>-84.650229797516303</v>
      </c>
      <c r="R117">
        <v>-73.506457182822288</v>
      </c>
      <c r="S117">
        <v>-70.144854616571166</v>
      </c>
      <c r="T117">
        <v>-338.14683030153464</v>
      </c>
      <c r="U117">
        <v>-331.86667951991001</v>
      </c>
      <c r="V117">
        <v>-319.71011482587937</v>
      </c>
      <c r="W117">
        <v>-303.38297101506942</v>
      </c>
      <c r="X117">
        <v>-276.40247271571036</v>
      </c>
      <c r="Y117">
        <v>-238.85349809355034</v>
      </c>
      <c r="Z117">
        <v>-213.47949855530422</v>
      </c>
      <c r="AA117">
        <v>-177.5616883264081</v>
      </c>
      <c r="AB117">
        <v>-149.36295279182121</v>
      </c>
      <c r="AC117">
        <v>-114.6568652396919</v>
      </c>
      <c r="AD117">
        <v>-59.623104613287445</v>
      </c>
      <c r="AE117">
        <v>-54.879884643654272</v>
      </c>
      <c r="AF117">
        <v>-338.1461620779944</v>
      </c>
      <c r="AG117">
        <v>-331.86601556264668</v>
      </c>
      <c r="AH117">
        <v>-319.70946197631343</v>
      </c>
      <c r="AI117">
        <v>-303.38233963627147</v>
      </c>
      <c r="AJ117">
        <v>-276.4018962475501</v>
      </c>
      <c r="AK117">
        <v>-238.90148498415263</v>
      </c>
      <c r="AL117">
        <v>-213.37603463989296</v>
      </c>
      <c r="AM117">
        <v>-177.56808498087557</v>
      </c>
      <c r="AN117">
        <v>-149.25437724903915</v>
      </c>
      <c r="AO117">
        <v>-114.09730576420338</v>
      </c>
      <c r="AP117">
        <v>-56.58533490604259</v>
      </c>
      <c r="AQ117">
        <v>-52.100744702078053</v>
      </c>
      <c r="AR117">
        <v>-242.53025182381154</v>
      </c>
      <c r="AS117">
        <v>-246.10205305100592</v>
      </c>
      <c r="AT117">
        <v>-252.25194291055629</v>
      </c>
      <c r="AU117">
        <v>-258.69853852730773</v>
      </c>
      <c r="AV117">
        <v>-263.63101019214736</v>
      </c>
      <c r="AW117">
        <v>-253.80724605770914</v>
      </c>
      <c r="AX117">
        <v>-231.75234636597315</v>
      </c>
      <c r="AY117">
        <v>-185.35945806819618</v>
      </c>
      <c r="AZ117">
        <v>-153.44598921192392</v>
      </c>
      <c r="BA117">
        <v>-131.78563148343179</v>
      </c>
      <c r="BB117">
        <v>-130.53936297153533</v>
      </c>
      <c r="BC117">
        <v>-130.52019388992565</v>
      </c>
      <c r="BD117">
        <v>595.14976331689536</v>
      </c>
      <c r="BE117">
        <v>595.14976331689536</v>
      </c>
      <c r="BF117">
        <v>595.14976331689536</v>
      </c>
      <c r="BG117">
        <v>595.14976331689536</v>
      </c>
      <c r="BH117">
        <v>458.26531775400952</v>
      </c>
      <c r="BI117">
        <v>458.26531775400952</v>
      </c>
      <c r="BJ117" t="s">
        <v>65</v>
      </c>
      <c r="BK117" t="s">
        <v>65</v>
      </c>
      <c r="BL117">
        <v>30.427007903982535</v>
      </c>
      <c r="BM117">
        <v>200</v>
      </c>
    </row>
    <row r="118" spans="1:65" x14ac:dyDescent="0.25">
      <c r="A118">
        <v>356</v>
      </c>
      <c r="B118">
        <v>-243.6125794418322</v>
      </c>
      <c r="C118">
        <v>-246.09586481939851</v>
      </c>
      <c r="D118">
        <v>-248.26582210342025</v>
      </c>
      <c r="E118">
        <v>-250.05443847167516</v>
      </c>
      <c r="F118">
        <v>-251.48516016678138</v>
      </c>
      <c r="G118">
        <v>-252.58027089972356</v>
      </c>
      <c r="H118">
        <v>-253.36094482147968</v>
      </c>
      <c r="I118">
        <v>-252.5000697029887</v>
      </c>
      <c r="J118">
        <v>-244.8333098218684</v>
      </c>
      <c r="K118">
        <v>-232.74132497044897</v>
      </c>
      <c r="L118">
        <v>-202.68570836376668</v>
      </c>
      <c r="M118">
        <v>-171.92001143450909</v>
      </c>
      <c r="N118">
        <v>-144.69949325663038</v>
      </c>
      <c r="O118">
        <v>-105.0600512171447</v>
      </c>
      <c r="P118">
        <v>-75.338857125449508</v>
      </c>
      <c r="Q118">
        <v>-60.604699730944439</v>
      </c>
      <c r="R118">
        <v>-55.120745456093275</v>
      </c>
      <c r="S118">
        <v>-43.067429628592876</v>
      </c>
      <c r="T118">
        <v>-217.43794168927781</v>
      </c>
      <c r="U118">
        <v>-221.66588544098707</v>
      </c>
      <c r="V118">
        <v>-229.23518621356737</v>
      </c>
      <c r="W118">
        <v>-237.91069861613047</v>
      </c>
      <c r="X118">
        <v>-247.35422883629965</v>
      </c>
      <c r="Y118">
        <v>-245.08963434500131</v>
      </c>
      <c r="Z118">
        <v>-227.63605016133292</v>
      </c>
      <c r="AA118">
        <v>-180.03611365524526</v>
      </c>
      <c r="AB118">
        <v>-138.25917140594188</v>
      </c>
      <c r="AC118">
        <v>-96.608984577686499</v>
      </c>
      <c r="AD118">
        <v>-50.599185179987657</v>
      </c>
      <c r="AE118">
        <v>-40.2857618623189</v>
      </c>
      <c r="AF118">
        <v>-214.56328230006423</v>
      </c>
      <c r="AG118">
        <v>-219.03159279349629</v>
      </c>
      <c r="AH118">
        <v>-227.05351534040119</v>
      </c>
      <c r="AI118">
        <v>-236.3061530484641</v>
      </c>
      <c r="AJ118">
        <v>-246.60185396413928</v>
      </c>
      <c r="AK118">
        <v>-245.29565289213315</v>
      </c>
      <c r="AL118">
        <v>-227.94887664446094</v>
      </c>
      <c r="AM118">
        <v>-180.22504906148862</v>
      </c>
      <c r="AN118">
        <v>-137.88638767120639</v>
      </c>
      <c r="AO118">
        <v>-95.439533560305364</v>
      </c>
      <c r="AP118">
        <v>-47.683741621505142</v>
      </c>
      <c r="AQ118">
        <v>-36.305937123587427</v>
      </c>
      <c r="AR118">
        <v>-238.66042020858555</v>
      </c>
      <c r="AS118">
        <v>-242.59641631638331</v>
      </c>
      <c r="AT118">
        <v>-249.36549032190277</v>
      </c>
      <c r="AU118">
        <v>-256.43631075736869</v>
      </c>
      <c r="AV118">
        <v>-261.72341818166552</v>
      </c>
      <c r="AW118">
        <v>-250.23271840386008</v>
      </c>
      <c r="AX118">
        <v>-224.91587077427127</v>
      </c>
      <c r="AY118">
        <v>-171.19538179793821</v>
      </c>
      <c r="AZ118">
        <v>-133.31341764927819</v>
      </c>
      <c r="BA118">
        <v>-105.95047379281138</v>
      </c>
      <c r="BB118">
        <v>-99.640908837808425</v>
      </c>
      <c r="BC118">
        <v>-101.13296658434982</v>
      </c>
      <c r="BD118">
        <v>680.50122949527486</v>
      </c>
      <c r="BE118">
        <v>680.50122949527486</v>
      </c>
      <c r="BF118">
        <v>680.50122949527486</v>
      </c>
      <c r="BG118">
        <v>680.50122949527486</v>
      </c>
      <c r="BH118">
        <v>523.98594671136163</v>
      </c>
      <c r="BI118">
        <v>523.98594671136163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809659264223</v>
      </c>
      <c r="C119">
        <v>-250.35805237418927</v>
      </c>
      <c r="D119">
        <v>-249.87849823717016</v>
      </c>
      <c r="E119">
        <v>-249.21880514546939</v>
      </c>
      <c r="F119">
        <v>-248.39139059915854</v>
      </c>
      <c r="G119">
        <v>-247.40803706187376</v>
      </c>
      <c r="H119">
        <v>-246.27992125206273</v>
      </c>
      <c r="I119">
        <v>-237.02759279519449</v>
      </c>
      <c r="J119">
        <v>-225.09571976829147</v>
      </c>
      <c r="K119">
        <v>-211.48215079536297</v>
      </c>
      <c r="L119">
        <v>-183.16777421029545</v>
      </c>
      <c r="M119">
        <v>-156.8383907477174</v>
      </c>
      <c r="N119">
        <v>-134.3506211996031</v>
      </c>
      <c r="O119">
        <v>-101.71458512358768</v>
      </c>
      <c r="P119">
        <v>-75.827246001843946</v>
      </c>
      <c r="Q119">
        <v>-60.402858707220354</v>
      </c>
      <c r="R119">
        <v>-54.306248608461047</v>
      </c>
      <c r="S119">
        <v>-45.390891699512018</v>
      </c>
      <c r="T119">
        <v>-233.48188426198456</v>
      </c>
      <c r="U119">
        <v>-235.56095887576379</v>
      </c>
      <c r="V119">
        <v>-239.17095426441446</v>
      </c>
      <c r="W119">
        <v>-243.00882792781837</v>
      </c>
      <c r="X119">
        <v>-246.00079367324764</v>
      </c>
      <c r="Y119">
        <v>-239.46644177709143</v>
      </c>
      <c r="Z119">
        <v>-223.66790073238855</v>
      </c>
      <c r="AA119">
        <v>-183.87823514863365</v>
      </c>
      <c r="AB119">
        <v>-148.05917341887957</v>
      </c>
      <c r="AC119">
        <v>-109.63500379681128</v>
      </c>
      <c r="AD119">
        <v>-61.263992699918738</v>
      </c>
      <c r="AE119">
        <v>-51.771149487753675</v>
      </c>
      <c r="AF119">
        <v>-233.47713791536347</v>
      </c>
      <c r="AG119">
        <v>-235.55629906080168</v>
      </c>
      <c r="AH119">
        <v>-239.16647985571973</v>
      </c>
      <c r="AI119">
        <v>-243.00464354417966</v>
      </c>
      <c r="AJ119">
        <v>-245.99720913238579</v>
      </c>
      <c r="AK119">
        <v>-239.54925517508141</v>
      </c>
      <c r="AL119">
        <v>-223.61883129241153</v>
      </c>
      <c r="AM119">
        <v>-183.91645431069608</v>
      </c>
      <c r="AN119">
        <v>-147.87456983983895</v>
      </c>
      <c r="AO119">
        <v>-108.89371457345649</v>
      </c>
      <c r="AP119">
        <v>-58.513733461209441</v>
      </c>
      <c r="AQ119">
        <v>-48.394665033476485</v>
      </c>
      <c r="AR119">
        <v>-257.73259164707389</v>
      </c>
      <c r="AS119">
        <v>-258.58412111553844</v>
      </c>
      <c r="AT119">
        <v>-259.60608938501434</v>
      </c>
      <c r="AU119">
        <v>-259.50284001042769</v>
      </c>
      <c r="AV119">
        <v>-254.73849596936029</v>
      </c>
      <c r="AW119">
        <v>-235.0482198820477</v>
      </c>
      <c r="AX119">
        <v>-210.31676866802286</v>
      </c>
      <c r="AY119">
        <v>-166.44130192069238</v>
      </c>
      <c r="AZ119">
        <v>-138.3857034525825</v>
      </c>
      <c r="BA119">
        <v>-119.66473232061018</v>
      </c>
      <c r="BB119">
        <v>-117.49504904160997</v>
      </c>
      <c r="BC119">
        <v>-117.72566674125372</v>
      </c>
      <c r="BD119">
        <v>668.28359182249005</v>
      </c>
      <c r="BE119">
        <v>668.28359182249005</v>
      </c>
      <c r="BF119">
        <v>668.28359182249005</v>
      </c>
      <c r="BG119">
        <v>668.28359182249005</v>
      </c>
      <c r="BH119">
        <v>514.57836570331733</v>
      </c>
      <c r="BI119">
        <v>514.57836570331733</v>
      </c>
      <c r="BJ119" t="s">
        <v>65</v>
      </c>
      <c r="BK119" t="s">
        <v>65</v>
      </c>
      <c r="BL119">
        <v>32.058056619477895</v>
      </c>
      <c r="BM119">
        <v>200</v>
      </c>
    </row>
    <row r="120" spans="1:65" x14ac:dyDescent="0.25">
      <c r="A120">
        <v>358</v>
      </c>
      <c r="B120">
        <v>-265.94551082036941</v>
      </c>
      <c r="C120">
        <v>-259.62496184598899</v>
      </c>
      <c r="D120">
        <v>-253.31826524334079</v>
      </c>
      <c r="E120">
        <v>-247.23772175523871</v>
      </c>
      <c r="F120">
        <v>-241.37405083890965</v>
      </c>
      <c r="G120">
        <v>-235.71836335663019</v>
      </c>
      <c r="H120">
        <v>-230.26214503601182</v>
      </c>
      <c r="I120">
        <v>-201.28026675339456</v>
      </c>
      <c r="J120">
        <v>-178.18804610030224</v>
      </c>
      <c r="K120">
        <v>-159.11171587893031</v>
      </c>
      <c r="L120">
        <v>-130.18226628116037</v>
      </c>
      <c r="M120">
        <v>-109.59472615250192</v>
      </c>
      <c r="N120">
        <v>-94.313794502629733</v>
      </c>
      <c r="O120">
        <v>-73.13715989940718</v>
      </c>
      <c r="P120">
        <v>-53.769268298953236</v>
      </c>
      <c r="Q120">
        <v>-37.128788619527484</v>
      </c>
      <c r="R120">
        <v>-30.146043663783274</v>
      </c>
      <c r="S120">
        <v>-27.509279149431144</v>
      </c>
      <c r="T120">
        <v>-288.90618913335635</v>
      </c>
      <c r="U120">
        <v>-280.86614473605249</v>
      </c>
      <c r="V120">
        <v>-265.39523740382049</v>
      </c>
      <c r="W120">
        <v>-244.851775831</v>
      </c>
      <c r="X120">
        <v>-211.74124011048275</v>
      </c>
      <c r="Y120">
        <v>-168.80101115931035</v>
      </c>
      <c r="Z120">
        <v>-143.43771928798006</v>
      </c>
      <c r="AA120">
        <v>-114.71731619969324</v>
      </c>
      <c r="AB120">
        <v>-95.71462028663224</v>
      </c>
      <c r="AC120">
        <v>-72.228932572768187</v>
      </c>
      <c r="AD120">
        <v>-30.611669377530738</v>
      </c>
      <c r="AE120">
        <v>-25.159588733829967</v>
      </c>
      <c r="AF120">
        <v>-288.90112101246973</v>
      </c>
      <c r="AG120">
        <v>-280.86146103707426</v>
      </c>
      <c r="AH120">
        <v>-265.39127817344087</v>
      </c>
      <c r="AI120">
        <v>-244.84874184909378</v>
      </c>
      <c r="AJ120">
        <v>-211.73957776510133</v>
      </c>
      <c r="AK120">
        <v>-168.81444995559809</v>
      </c>
      <c r="AL120">
        <v>-143.32878295026424</v>
      </c>
      <c r="AM120">
        <v>-114.65284750013467</v>
      </c>
      <c r="AN120">
        <v>-95.565188414995262</v>
      </c>
      <c r="AO120">
        <v>-71.748582510346992</v>
      </c>
      <c r="AP120">
        <v>-28.014804538478501</v>
      </c>
      <c r="AQ120">
        <v>-22.312732490642613</v>
      </c>
      <c r="AR120">
        <v>-257.74994942581668</v>
      </c>
      <c r="AS120">
        <v>-254.30320299739955</v>
      </c>
      <c r="AT120">
        <v>-247.24619312600953</v>
      </c>
      <c r="AU120">
        <v>-236.88247593554695</v>
      </c>
      <c r="AV120">
        <v>-217.13052327843096</v>
      </c>
      <c r="AW120">
        <v>-182.9841390401466</v>
      </c>
      <c r="AX120">
        <v>-155.39015955106225</v>
      </c>
      <c r="AY120">
        <v>-118.17517095194577</v>
      </c>
      <c r="AZ120">
        <v>-98.434310327706541</v>
      </c>
      <c r="BA120">
        <v>-86.674662289424845</v>
      </c>
      <c r="BB120">
        <v>-85.355225699786203</v>
      </c>
      <c r="BC120">
        <v>-84.980585241957584</v>
      </c>
      <c r="BD120">
        <v>734.51165075865651</v>
      </c>
      <c r="BE120">
        <v>734.51165075865651</v>
      </c>
      <c r="BF120">
        <v>734.51165075865651</v>
      </c>
      <c r="BG120">
        <v>734.51165075865651</v>
      </c>
      <c r="BH120">
        <v>565.57397108416558</v>
      </c>
      <c r="BI120">
        <v>565.5739710841655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9660169409</v>
      </c>
      <c r="C121">
        <v>-223.15883947848221</v>
      </c>
      <c r="D121">
        <v>-212.00075068511421</v>
      </c>
      <c r="E121">
        <v>-201.33974501147276</v>
      </c>
      <c r="F121">
        <v>-191.15422073021361</v>
      </c>
      <c r="G121">
        <v>-181.42349503849027</v>
      </c>
      <c r="H121">
        <v>-172.12776533076433</v>
      </c>
      <c r="I121">
        <v>-124.48123340309709</v>
      </c>
      <c r="J121">
        <v>-89.222807547947454</v>
      </c>
      <c r="K121">
        <v>-62.401171430472509</v>
      </c>
      <c r="L121">
        <v>-27.140174584094346</v>
      </c>
      <c r="M121">
        <v>-7.3270880655682689</v>
      </c>
      <c r="N121">
        <v>3.8337762786150309</v>
      </c>
      <c r="O121">
        <v>14.057368778173998</v>
      </c>
      <c r="P121">
        <v>19.721299104399208</v>
      </c>
      <c r="Q121">
        <v>25.023966078820333</v>
      </c>
      <c r="R121">
        <v>28.580022579286492</v>
      </c>
      <c r="S121">
        <v>31.628387566687564</v>
      </c>
      <c r="T121">
        <v>-208.35371461904205</v>
      </c>
      <c r="U121">
        <v>-196.65366638845768</v>
      </c>
      <c r="V121">
        <v>-174.28428804496079</v>
      </c>
      <c r="W121">
        <v>-144.94563271167178</v>
      </c>
      <c r="X121">
        <v>-98.951015517432211</v>
      </c>
      <c r="Y121">
        <v>-44.257306561553897</v>
      </c>
      <c r="Z121">
        <v>-17.717457204073362</v>
      </c>
      <c r="AA121">
        <v>-0.16760367496100603</v>
      </c>
      <c r="AB121">
        <v>3.9961090784454423</v>
      </c>
      <c r="AC121">
        <v>9.429466663535834</v>
      </c>
      <c r="AD121">
        <v>27.803965366040227</v>
      </c>
      <c r="AE121">
        <v>30.372258512965171</v>
      </c>
      <c r="AF121">
        <v>-205.38803482060453</v>
      </c>
      <c r="AG121">
        <v>-193.83562984508504</v>
      </c>
      <c r="AH121">
        <v>-171.75196272565407</v>
      </c>
      <c r="AI121">
        <v>-142.7959586931932</v>
      </c>
      <c r="AJ121">
        <v>-97.425008084075742</v>
      </c>
      <c r="AK121">
        <v>-43.490531373034727</v>
      </c>
      <c r="AL121">
        <v>-17.317327411388099</v>
      </c>
      <c r="AM121">
        <v>-2.4204056769949744E-2</v>
      </c>
      <c r="AN121">
        <v>4.149480658963423</v>
      </c>
      <c r="AO121">
        <v>9.8147213977377987</v>
      </c>
      <c r="AP121">
        <v>29.779437126868714</v>
      </c>
      <c r="AQ121">
        <v>32.737220212727053</v>
      </c>
      <c r="AR121">
        <v>-241.60414431033064</v>
      </c>
      <c r="AS121">
        <v>-229.82745781751035</v>
      </c>
      <c r="AT121">
        <v>-207.04642609952757</v>
      </c>
      <c r="AU121">
        <v>-176.55095766004027</v>
      </c>
      <c r="AV121">
        <v>-126.86386722898818</v>
      </c>
      <c r="AW121">
        <v>-62.4593138283781</v>
      </c>
      <c r="AX121">
        <v>-26.591980685902598</v>
      </c>
      <c r="AY121">
        <v>2.5010591820064096</v>
      </c>
      <c r="AZ121">
        <v>8.9760590700815186</v>
      </c>
      <c r="BA121">
        <v>8.684287944554919</v>
      </c>
      <c r="BB121">
        <v>7.4018411539833462</v>
      </c>
      <c r="BC121">
        <v>9.9352697946367829</v>
      </c>
      <c r="BD121">
        <v>900.28133791809944</v>
      </c>
      <c r="BE121">
        <v>900.28133791809944</v>
      </c>
      <c r="BF121">
        <v>900.28133791809944</v>
      </c>
      <c r="BG121">
        <v>900.28133791809944</v>
      </c>
      <c r="BH121">
        <v>693.21663019693653</v>
      </c>
      <c r="BI121">
        <v>693.21663019693653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7427638633</v>
      </c>
      <c r="C122">
        <v>-190.57574833269953</v>
      </c>
      <c r="D122">
        <v>-180.69639696939601</v>
      </c>
      <c r="E122">
        <v>-171.21727076709828</v>
      </c>
      <c r="F122">
        <v>-162.12277537330968</v>
      </c>
      <c r="G122">
        <v>-153.3979258312273</v>
      </c>
      <c r="H122">
        <v>-145.02832233643952</v>
      </c>
      <c r="I122">
        <v>-101.53254048162572</v>
      </c>
      <c r="J122">
        <v>-68.61237203487309</v>
      </c>
      <c r="K122">
        <v>-43.026613719202508</v>
      </c>
      <c r="L122">
        <v>-8.6191455654175542</v>
      </c>
      <c r="M122">
        <v>10.880818077872792</v>
      </c>
      <c r="N122">
        <v>21.389892221185605</v>
      </c>
      <c r="O122">
        <v>28.661172068394496</v>
      </c>
      <c r="P122">
        <v>27.750845483872702</v>
      </c>
      <c r="Q122">
        <v>24.587018314658135</v>
      </c>
      <c r="R122">
        <v>25.744625061659491</v>
      </c>
      <c r="S122">
        <v>33.434843329154461</v>
      </c>
      <c r="T122">
        <v>-174.34094602112359</v>
      </c>
      <c r="U122">
        <v>-165.73378517233371</v>
      </c>
      <c r="V122">
        <v>-149.19427827601851</v>
      </c>
      <c r="W122">
        <v>-127.30721592414014</v>
      </c>
      <c r="X122">
        <v>-92.399033955937597</v>
      </c>
      <c r="Y122">
        <v>-49.220544109153735</v>
      </c>
      <c r="Z122">
        <v>-26.74957546424536</v>
      </c>
      <c r="AA122">
        <v>-9.9802884868778481</v>
      </c>
      <c r="AB122">
        <v>-5.8923809824980298</v>
      </c>
      <c r="AC122">
        <v>-3.2468670662279262</v>
      </c>
      <c r="AD122">
        <v>4.7839688024471636</v>
      </c>
      <c r="AE122">
        <v>6.2752477369053956</v>
      </c>
      <c r="AF122">
        <v>-171.47546509562011</v>
      </c>
      <c r="AG122">
        <v>-163.10875572808618</v>
      </c>
      <c r="AH122">
        <v>-147.021970080508</v>
      </c>
      <c r="AI122">
        <v>-125.71201636260139</v>
      </c>
      <c r="AJ122">
        <v>-91.655520785973096</v>
      </c>
      <c r="AK122">
        <v>-49.296330807342834</v>
      </c>
      <c r="AL122">
        <v>-26.998779950010363</v>
      </c>
      <c r="AM122">
        <v>-10.018060940239145</v>
      </c>
      <c r="AN122">
        <v>-5.6580114790519973</v>
      </c>
      <c r="AO122">
        <v>-2.8469380808487239</v>
      </c>
      <c r="AP122">
        <v>5.5259093394793846</v>
      </c>
      <c r="AQ122">
        <v>7.3713598093961412</v>
      </c>
      <c r="AR122">
        <v>-228.05537636201495</v>
      </c>
      <c r="AS122">
        <v>-215.75561880906758</v>
      </c>
      <c r="AT122">
        <v>-192.12474380443149</v>
      </c>
      <c r="AU122">
        <v>-160.87207873874212</v>
      </c>
      <c r="AV122">
        <v>-111.13511677458602</v>
      </c>
      <c r="AW122">
        <v>-50.178089194712619</v>
      </c>
      <c r="AX122">
        <v>-19.583204450359659</v>
      </c>
      <c r="AY122">
        <v>-0.39159673538950723</v>
      </c>
      <c r="AZ122">
        <v>-0.29172311202294021</v>
      </c>
      <c r="BA122">
        <v>-4.6153777014579234</v>
      </c>
      <c r="BB122">
        <v>-5.8933508459518835</v>
      </c>
      <c r="BC122">
        <v>-4.4782845056231393</v>
      </c>
      <c r="BD122">
        <v>900.28133791809944</v>
      </c>
      <c r="BE122">
        <v>900.28133791809944</v>
      </c>
      <c r="BF122">
        <v>900.28133791809944</v>
      </c>
      <c r="BG122">
        <v>900.28133791809944</v>
      </c>
      <c r="BH122">
        <v>693.21663019693653</v>
      </c>
      <c r="BI122">
        <v>693.21663019693653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804996146</v>
      </c>
      <c r="C123">
        <v>-33.539646942578884</v>
      </c>
      <c r="D123">
        <v>-26.118056281771995</v>
      </c>
      <c r="E123">
        <v>-19.111175778627825</v>
      </c>
      <c r="F123">
        <v>-12.499069803576582</v>
      </c>
      <c r="G123">
        <v>-6.2626940383866962</v>
      </c>
      <c r="H123">
        <v>-0.38385690554469665</v>
      </c>
      <c r="I123">
        <v>28.301118874491728</v>
      </c>
      <c r="J123">
        <v>47.265113986260239</v>
      </c>
      <c r="K123">
        <v>59.917375946090395</v>
      </c>
      <c r="L123">
        <v>72.369151011186176</v>
      </c>
      <c r="M123">
        <v>75.215056125180197</v>
      </c>
      <c r="N123">
        <v>73.787385926289076</v>
      </c>
      <c r="O123">
        <v>67.814492975903292</v>
      </c>
      <c r="P123">
        <v>61.966514055929039</v>
      </c>
      <c r="Q123">
        <v>61.476193427973875</v>
      </c>
      <c r="R123">
        <v>63.999428155654471</v>
      </c>
      <c r="S123">
        <v>67.238390891559703</v>
      </c>
      <c r="T123">
        <v>-31.054378257335951</v>
      </c>
      <c r="U123">
        <v>-26.127954121953969</v>
      </c>
      <c r="V123">
        <v>-16.74710436667441</v>
      </c>
      <c r="W123">
        <v>-4.5413003720102401</v>
      </c>
      <c r="X123">
        <v>14.239157924387305</v>
      </c>
      <c r="Y123">
        <v>35.172153082969196</v>
      </c>
      <c r="Z123">
        <v>43.547085621019335</v>
      </c>
      <c r="AA123">
        <v>44.181794543348971</v>
      </c>
      <c r="AB123">
        <v>39.160461914998429</v>
      </c>
      <c r="AC123">
        <v>32.835945204391024</v>
      </c>
      <c r="AD123">
        <v>26.233827515365487</v>
      </c>
      <c r="AE123">
        <v>23.290067119497159</v>
      </c>
      <c r="AF123">
        <v>-31.05650806025151</v>
      </c>
      <c r="AG123">
        <v>-26.129936789447278</v>
      </c>
      <c r="AH123">
        <v>-16.748809117193911</v>
      </c>
      <c r="AI123">
        <v>-4.5426486468866383</v>
      </c>
      <c r="AJ123">
        <v>14.23834321423352</v>
      </c>
      <c r="AK123">
        <v>35.210060179628535</v>
      </c>
      <c r="AL123">
        <v>43.590552575998238</v>
      </c>
      <c r="AM123">
        <v>44.294267378567064</v>
      </c>
      <c r="AN123">
        <v>39.26717951472633</v>
      </c>
      <c r="AO123">
        <v>32.897106973613297</v>
      </c>
      <c r="AP123">
        <v>26.220428545313325</v>
      </c>
      <c r="AQ123">
        <v>23.021085771852203</v>
      </c>
      <c r="AR123">
        <v>-101.78790712477257</v>
      </c>
      <c r="AS123">
        <v>-90.976210665932172</v>
      </c>
      <c r="AT123">
        <v>-70.515332013417549</v>
      </c>
      <c r="AU123">
        <v>-44.188175028706119</v>
      </c>
      <c r="AV123">
        <v>-4.5842123022158541</v>
      </c>
      <c r="AW123">
        <v>37.016304394824267</v>
      </c>
      <c r="AX123">
        <v>51.153596997245629</v>
      </c>
      <c r="AY123">
        <v>47.821214676952025</v>
      </c>
      <c r="AZ123">
        <v>36.614976322931831</v>
      </c>
      <c r="BA123">
        <v>27.160248443992771</v>
      </c>
      <c r="BB123">
        <v>29.007733093338388</v>
      </c>
      <c r="BC123">
        <v>27.90703251633747</v>
      </c>
      <c r="BD123">
        <v>900.28133791809944</v>
      </c>
      <c r="BE123">
        <v>900.28133791809944</v>
      </c>
      <c r="BF123">
        <v>900.28133791809944</v>
      </c>
      <c r="BG123">
        <v>900.28133791809944</v>
      </c>
      <c r="BH123">
        <v>693.21663019693653</v>
      </c>
      <c r="BI123">
        <v>693.21663019693653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590052526</v>
      </c>
      <c r="C124">
        <v>-38.181249675975984</v>
      </c>
      <c r="D124">
        <v>-25.515643454897123</v>
      </c>
      <c r="E124">
        <v>-13.710315111438373</v>
      </c>
      <c r="F124">
        <v>-2.7199672295889767</v>
      </c>
      <c r="G124">
        <v>7.4985714756419659</v>
      </c>
      <c r="H124">
        <v>16.986440677915287</v>
      </c>
      <c r="I124">
        <v>60.639416629897774</v>
      </c>
      <c r="J124">
        <v>85.499974955063067</v>
      </c>
      <c r="K124">
        <v>98.53531224965829</v>
      </c>
      <c r="L124">
        <v>102.56431574424879</v>
      </c>
      <c r="M124">
        <v>92.542634753650376</v>
      </c>
      <c r="N124">
        <v>78.611062457662129</v>
      </c>
      <c r="O124">
        <v>54.905942756631951</v>
      </c>
      <c r="P124">
        <v>39.668607837931859</v>
      </c>
      <c r="Q124">
        <v>40.524269890133063</v>
      </c>
      <c r="R124">
        <v>43.005606203468247</v>
      </c>
      <c r="S124">
        <v>34.61478634079765</v>
      </c>
      <c r="T124">
        <v>-44.492570575710708</v>
      </c>
      <c r="U124">
        <v>-35.181734629191396</v>
      </c>
      <c r="V124">
        <v>-17.650255412427693</v>
      </c>
      <c r="W124">
        <v>4.6873474732275069</v>
      </c>
      <c r="X124">
        <v>37.537202625632929</v>
      </c>
      <c r="Y124">
        <v>69.35154796349569</v>
      </c>
      <c r="Z124">
        <v>76.702654749981818</v>
      </c>
      <c r="AA124">
        <v>63.934511060875359</v>
      </c>
      <c r="AB124">
        <v>45.811778079634379</v>
      </c>
      <c r="AC124">
        <v>27.943566671522273</v>
      </c>
      <c r="AD124">
        <v>11.330209677183831</v>
      </c>
      <c r="AE124">
        <v>6.5977810162487494E-3</v>
      </c>
      <c r="AF124">
        <v>-44.503232287786687</v>
      </c>
      <c r="AG124">
        <v>-35.191538892014385</v>
      </c>
      <c r="AH124">
        <v>-17.658443392970582</v>
      </c>
      <c r="AI124">
        <v>4.6812243755460505</v>
      </c>
      <c r="AJ124">
        <v>37.534141505378081</v>
      </c>
      <c r="AK124">
        <v>69.415721513835095</v>
      </c>
      <c r="AL124">
        <v>76.755982630365423</v>
      </c>
      <c r="AM124">
        <v>64.005268380010122</v>
      </c>
      <c r="AN124">
        <v>45.705632365739682</v>
      </c>
      <c r="AO124">
        <v>27.479958853104598</v>
      </c>
      <c r="AP124">
        <v>10.058671215938883</v>
      </c>
      <c r="AQ124">
        <v>-2.9471493737918268</v>
      </c>
      <c r="AR124">
        <v>-60.523918936474864</v>
      </c>
      <c r="AS124">
        <v>-50.191239868083713</v>
      </c>
      <c r="AT124">
        <v>-30.828311887706668</v>
      </c>
      <c r="AU124">
        <v>-6.3766874899730261</v>
      </c>
      <c r="AV124">
        <v>28.88814738846078</v>
      </c>
      <c r="AW124">
        <v>60.999104308654893</v>
      </c>
      <c r="AX124">
        <v>65.919826466850836</v>
      </c>
      <c r="AY124">
        <v>47.756425407671294</v>
      </c>
      <c r="AZ124">
        <v>26.924739631510111</v>
      </c>
      <c r="BA124">
        <v>10.076488625181401</v>
      </c>
      <c r="BB124">
        <v>8.1836666867504686</v>
      </c>
      <c r="BC124">
        <v>7.1604576542072529</v>
      </c>
      <c r="BD124">
        <v>900.28133791809944</v>
      </c>
      <c r="BE124">
        <v>900.28133791809944</v>
      </c>
      <c r="BF124">
        <v>900.28133791809944</v>
      </c>
      <c r="BG124">
        <v>900.28133791809944</v>
      </c>
      <c r="BH124">
        <v>693.21663019693653</v>
      </c>
      <c r="BI124">
        <v>693.21663019693653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570050659</v>
      </c>
      <c r="C125">
        <v>-23.41161355329087</v>
      </c>
      <c r="D125">
        <v>-6.9432537384477717</v>
      </c>
      <c r="E125">
        <v>8.3913277275542146</v>
      </c>
      <c r="F125">
        <v>22.652801330295404</v>
      </c>
      <c r="G125">
        <v>35.898959579508187</v>
      </c>
      <c r="H125">
        <v>48.184845753991844</v>
      </c>
      <c r="I125">
        <v>104.50040177210032</v>
      </c>
      <c r="J125">
        <v>136.20765952464879</v>
      </c>
      <c r="K125">
        <v>152.69059422794786</v>
      </c>
      <c r="L125">
        <v>157.64274400323325</v>
      </c>
      <c r="M125">
        <v>145.26415316328331</v>
      </c>
      <c r="N125">
        <v>128.54820717399406</v>
      </c>
      <c r="O125">
        <v>101.67470367405062</v>
      </c>
      <c r="P125">
        <v>87.535507428608128</v>
      </c>
      <c r="Q125">
        <v>92.088481707926562</v>
      </c>
      <c r="R125">
        <v>92.706064536264847</v>
      </c>
      <c r="S125">
        <v>70.472425036786007</v>
      </c>
      <c r="T125">
        <v>-33.696184174735883</v>
      </c>
      <c r="U125">
        <v>-28.513261245403861</v>
      </c>
      <c r="V125">
        <v>-18.566204175779546</v>
      </c>
      <c r="W125">
        <v>-5.4421920054373993</v>
      </c>
      <c r="X125">
        <v>15.307157338828315</v>
      </c>
      <c r="Y125">
        <v>39.991003219620389</v>
      </c>
      <c r="Z125">
        <v>51.353546676074018</v>
      </c>
      <c r="AA125">
        <v>54.851662213928897</v>
      </c>
      <c r="AB125">
        <v>49.316906844138749</v>
      </c>
      <c r="AC125">
        <v>38.882669263021263</v>
      </c>
      <c r="AD125">
        <v>15.64749221442438</v>
      </c>
      <c r="AE125">
        <v>0.61154592805950925</v>
      </c>
      <c r="AF125">
        <v>-33.696536729278733</v>
      </c>
      <c r="AG125">
        <v>-28.513892619451696</v>
      </c>
      <c r="AH125">
        <v>-18.567338623719092</v>
      </c>
      <c r="AI125">
        <v>-5.4439154863777235</v>
      </c>
      <c r="AJ125">
        <v>15.304731956467116</v>
      </c>
      <c r="AK125">
        <v>40.032727027560433</v>
      </c>
      <c r="AL125">
        <v>51.406698333095676</v>
      </c>
      <c r="AM125">
        <v>55.007693628659688</v>
      </c>
      <c r="AN125">
        <v>49.475776564602974</v>
      </c>
      <c r="AO125">
        <v>38.902907631276214</v>
      </c>
      <c r="AP125">
        <v>14.330447473593077</v>
      </c>
      <c r="AQ125">
        <v>-2.9224003894826738</v>
      </c>
      <c r="AR125">
        <v>-46.983445503759881</v>
      </c>
      <c r="AS125">
        <v>-40.216296283829969</v>
      </c>
      <c r="AT125">
        <v>-27.428524393187381</v>
      </c>
      <c r="AU125">
        <v>-11.024989285463583</v>
      </c>
      <c r="AV125">
        <v>13.455764984726324</v>
      </c>
      <c r="AW125">
        <v>38.382639902058216</v>
      </c>
      <c r="AX125">
        <v>45.603133188731256</v>
      </c>
      <c r="AY125">
        <v>39.44883027567375</v>
      </c>
      <c r="AZ125">
        <v>28.261822973557685</v>
      </c>
      <c r="BA125">
        <v>17.182198455771431</v>
      </c>
      <c r="BB125">
        <v>12.111125535847616</v>
      </c>
      <c r="BC125">
        <v>13.43989033108034</v>
      </c>
      <c r="BD125">
        <v>900.28133791809944</v>
      </c>
      <c r="BE125">
        <v>900.28133791809944</v>
      </c>
      <c r="BF125">
        <v>900.28133791809944</v>
      </c>
      <c r="BG125">
        <v>900.28133791809944</v>
      </c>
      <c r="BH125">
        <v>693.21663019693653</v>
      </c>
      <c r="BI125">
        <v>693.21663019693653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950512788</v>
      </c>
      <c r="C126">
        <v>-124.75096072488881</v>
      </c>
      <c r="D126">
        <v>-107.8110499138224</v>
      </c>
      <c r="E126">
        <v>-91.899393746479461</v>
      </c>
      <c r="F126">
        <v>-76.962242557271423</v>
      </c>
      <c r="G126">
        <v>-62.948383210296512</v>
      </c>
      <c r="H126">
        <v>-49.809025760689586</v>
      </c>
      <c r="I126">
        <v>13.115844473619715</v>
      </c>
      <c r="J126">
        <v>53.168180891549483</v>
      </c>
      <c r="K126">
        <v>78.845470176518646</v>
      </c>
      <c r="L126">
        <v>102.79783722352421</v>
      </c>
      <c r="M126">
        <v>108.39460574184639</v>
      </c>
      <c r="N126">
        <v>107.60369804837751</v>
      </c>
      <c r="O126">
        <v>105.50986508844194</v>
      </c>
      <c r="P126">
        <v>113.42175947682796</v>
      </c>
      <c r="Q126">
        <v>132.28827370030317</v>
      </c>
      <c r="R126">
        <v>137.39553505847115</v>
      </c>
      <c r="S126">
        <v>119.60742804616662</v>
      </c>
      <c r="T126">
        <v>-115.97611145388424</v>
      </c>
      <c r="U126">
        <v>-112.34848882641181</v>
      </c>
      <c r="V126">
        <v>-105.42549830571394</v>
      </c>
      <c r="W126">
        <v>-96.341500359837653</v>
      </c>
      <c r="X126">
        <v>-81.883093981388257</v>
      </c>
      <c r="Y126">
        <v>-62.831353640794909</v>
      </c>
      <c r="Z126">
        <v>-49.690329744078859</v>
      </c>
      <c r="AA126">
        <v>-27.959529644084601</v>
      </c>
      <c r="AB126">
        <v>-7.5568627619543305</v>
      </c>
      <c r="AC126">
        <v>17.636837869939026</v>
      </c>
      <c r="AD126">
        <v>31.876932888181276</v>
      </c>
      <c r="AE126">
        <v>-15.705839979011232</v>
      </c>
      <c r="AF126">
        <v>-113.10593096025764</v>
      </c>
      <c r="AG126">
        <v>-110.44109392586196</v>
      </c>
      <c r="AH126">
        <v>-105.07112483574561</v>
      </c>
      <c r="AI126">
        <v>-97.358739246463585</v>
      </c>
      <c r="AJ126">
        <v>-83.049669757487152</v>
      </c>
      <c r="AK126">
        <v>-58.760719621851479</v>
      </c>
      <c r="AL126">
        <v>-38.478596005084157</v>
      </c>
      <c r="AM126">
        <v>-7.5436270804851713</v>
      </c>
      <c r="AN126">
        <v>13.438281544006919</v>
      </c>
      <c r="AO126">
        <v>31.495768936614652</v>
      </c>
      <c r="AP126">
        <v>32.916510034104867</v>
      </c>
      <c r="AQ126">
        <v>0.69281200317398983</v>
      </c>
      <c r="AR126">
        <v>-136.74063284634565</v>
      </c>
      <c r="AS126">
        <v>-134.51688486104283</v>
      </c>
      <c r="AT126">
        <v>-129.78949385450269</v>
      </c>
      <c r="AU126">
        <v>-122.46401921780378</v>
      </c>
      <c r="AV126">
        <v>-107.44075651639824</v>
      </c>
      <c r="AW126">
        <v>-79.035899779096383</v>
      </c>
      <c r="AX126">
        <v>-54.565460300397831</v>
      </c>
      <c r="AY126">
        <v>-20.805522703323323</v>
      </c>
      <c r="AZ126">
        <v>-3.7476083718084032</v>
      </c>
      <c r="BA126">
        <v>4.2163783873182954</v>
      </c>
      <c r="BB126">
        <v>-0.51009840804062956</v>
      </c>
      <c r="BC126">
        <v>2.25366298098377</v>
      </c>
      <c r="BD126">
        <v>900.28133791809944</v>
      </c>
      <c r="BE126">
        <v>900.28133791809944</v>
      </c>
      <c r="BF126">
        <v>900.28133791809944</v>
      </c>
      <c r="BG126">
        <v>900.28133791809944</v>
      </c>
      <c r="BH126">
        <v>693.21663019693653</v>
      </c>
      <c r="BI126">
        <v>693.21663019693653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4880309691</v>
      </c>
      <c r="C127">
        <v>-182.2447962280375</v>
      </c>
      <c r="D127">
        <v>-171.55373534148831</v>
      </c>
      <c r="E127">
        <v>-161.48624607181003</v>
      </c>
      <c r="F127">
        <v>-152.01034493091501</v>
      </c>
      <c r="G127">
        <v>-143.09554218397892</v>
      </c>
      <c r="H127">
        <v>-134.71277548420886</v>
      </c>
      <c r="I127">
        <v>-94.125858152678745</v>
      </c>
      <c r="J127">
        <v>-67.458634249040188</v>
      </c>
      <c r="K127">
        <v>-49.770437017449545</v>
      </c>
      <c r="L127">
        <v>-31.755847757905311</v>
      </c>
      <c r="M127">
        <v>-25.790444442616231</v>
      </c>
      <c r="N127">
        <v>-24.400415863169918</v>
      </c>
      <c r="O127">
        <v>-23.17407263479225</v>
      </c>
      <c r="P127">
        <v>-15.649655604230498</v>
      </c>
      <c r="Q127">
        <v>0.82652138898471617</v>
      </c>
      <c r="R127">
        <v>9.2178690541619428</v>
      </c>
      <c r="S127">
        <v>6.7824953808785784</v>
      </c>
      <c r="T127">
        <v>-187.0928834702533</v>
      </c>
      <c r="U127">
        <v>-184.02877699818509</v>
      </c>
      <c r="V127">
        <v>-178.3743428140036</v>
      </c>
      <c r="W127">
        <v>-171.41736106668367</v>
      </c>
      <c r="X127">
        <v>-161.81682583147582</v>
      </c>
      <c r="Y127">
        <v>-153.55149833624139</v>
      </c>
      <c r="Z127">
        <v>-151.32170865210659</v>
      </c>
      <c r="AA127">
        <v>-147.6830948627123</v>
      </c>
      <c r="AB127">
        <v>-139.12928070916104</v>
      </c>
      <c r="AC127">
        <v>-121.73764145007696</v>
      </c>
      <c r="AD127">
        <v>-99.939855418468909</v>
      </c>
      <c r="AE127">
        <v>-131.43838844437275</v>
      </c>
      <c r="AF127">
        <v>-176.32065204736398</v>
      </c>
      <c r="AG127">
        <v>-174.29693352933015</v>
      </c>
      <c r="AH127">
        <v>-170.60840523858104</v>
      </c>
      <c r="AI127">
        <v>-166.17883161992026</v>
      </c>
      <c r="AJ127">
        <v>-160.40411773454835</v>
      </c>
      <c r="AK127">
        <v>-156.5241116947052</v>
      </c>
      <c r="AL127">
        <v>-156.34486631545198</v>
      </c>
      <c r="AM127">
        <v>-155.26820637030826</v>
      </c>
      <c r="AN127">
        <v>-149.28878180046053</v>
      </c>
      <c r="AO127">
        <v>-136.41190094292125</v>
      </c>
      <c r="AP127">
        <v>-126.76777864729378</v>
      </c>
      <c r="AQ127">
        <v>-171.39931452219949</v>
      </c>
      <c r="AR127">
        <v>-162.2215002519045</v>
      </c>
      <c r="AS127">
        <v>-164.04704148756628</v>
      </c>
      <c r="AT127">
        <v>-167.44094622907133</v>
      </c>
      <c r="AU127">
        <v>-171.66389897869811</v>
      </c>
      <c r="AV127">
        <v>-177.56335868603125</v>
      </c>
      <c r="AW127">
        <v>-182.72724044494632</v>
      </c>
      <c r="AX127">
        <v>-182.9786409618815</v>
      </c>
      <c r="AY127">
        <v>-179.10956394453959</v>
      </c>
      <c r="AZ127">
        <v>-175.66669151583676</v>
      </c>
      <c r="BA127">
        <v>-174.01265467970066</v>
      </c>
      <c r="BB127">
        <v>-178.3166682048215</v>
      </c>
      <c r="BC127">
        <v>-181.06823346424358</v>
      </c>
      <c r="BD127">
        <v>900.28133791809944</v>
      </c>
      <c r="BE127">
        <v>900.28133791809944</v>
      </c>
      <c r="BF127">
        <v>900.28133791809944</v>
      </c>
      <c r="BG127">
        <v>900.28133791809944</v>
      </c>
      <c r="BH127">
        <v>693.21663019693653</v>
      </c>
      <c r="BI127">
        <v>693.21663019693653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2575088087</v>
      </c>
      <c r="C128">
        <v>-226.01397460373113</v>
      </c>
      <c r="D128">
        <v>-224.72100878328871</v>
      </c>
      <c r="E128">
        <v>-223.33421258047443</v>
      </c>
      <c r="F128">
        <v>-221.86215361485975</v>
      </c>
      <c r="G128">
        <v>-220.31291805049509</v>
      </c>
      <c r="H128">
        <v>-218.69413382209717</v>
      </c>
      <c r="I128">
        <v>-207.89571640236505</v>
      </c>
      <c r="J128">
        <v>-196.37744909215766</v>
      </c>
      <c r="K128">
        <v>-184.6148596296112</v>
      </c>
      <c r="L128">
        <v>-162.80056250473942</v>
      </c>
      <c r="M128">
        <v>-144.9161915417738</v>
      </c>
      <c r="N128">
        <v>-131.44296539438224</v>
      </c>
      <c r="O128">
        <v>-115.81405692244334</v>
      </c>
      <c r="P128">
        <v>-109.71020668122382</v>
      </c>
      <c r="Q128">
        <v>-113.32884337716121</v>
      </c>
      <c r="R128">
        <v>-115.56122888007995</v>
      </c>
      <c r="S128">
        <v>-109.4564479709486</v>
      </c>
      <c r="T128">
        <v>-200.9855960506753</v>
      </c>
      <c r="U128">
        <v>-200.45535941382605</v>
      </c>
      <c r="V128">
        <v>-199.45428590278479</v>
      </c>
      <c r="W128">
        <v>-198.15956168582366</v>
      </c>
      <c r="X128">
        <v>-196.11669130433762</v>
      </c>
      <c r="Y128">
        <v>-193.40887982488161</v>
      </c>
      <c r="Z128">
        <v>-191.00190882985299</v>
      </c>
      <c r="AA128">
        <v>-184.61498838484542</v>
      </c>
      <c r="AB128">
        <v>-177.23630153695811</v>
      </c>
      <c r="AC128">
        <v>-167.32229186331122</v>
      </c>
      <c r="AD128">
        <v>-162.26814757004371</v>
      </c>
      <c r="AE128">
        <v>-185.71336690080091</v>
      </c>
      <c r="AF128">
        <v>-198.11637843552504</v>
      </c>
      <c r="AG128">
        <v>-196.68295441983477</v>
      </c>
      <c r="AH128">
        <v>-194.24994396618891</v>
      </c>
      <c r="AI128">
        <v>-191.75865090492022</v>
      </c>
      <c r="AJ128">
        <v>-189.8874059794602</v>
      </c>
      <c r="AK128">
        <v>-193.01913126904361</v>
      </c>
      <c r="AL128">
        <v>-198.01134069385211</v>
      </c>
      <c r="AM128">
        <v>-201.16269642400789</v>
      </c>
      <c r="AN128">
        <v>-193.28169714187331</v>
      </c>
      <c r="AO128">
        <v>-172.47252069928487</v>
      </c>
      <c r="AP128">
        <v>-140.65524125543001</v>
      </c>
      <c r="AQ128">
        <v>-177.92025029589706</v>
      </c>
      <c r="AR128">
        <v>-196.18446017287073</v>
      </c>
      <c r="AS128">
        <v>-197.88015944361823</v>
      </c>
      <c r="AT128">
        <v>-201.13851225531863</v>
      </c>
      <c r="AU128">
        <v>-205.44703907879881</v>
      </c>
      <c r="AV128">
        <v>-212.28984507704186</v>
      </c>
      <c r="AW128">
        <v>-220.97626212369735</v>
      </c>
      <c r="AX128">
        <v>-225.09544152955579</v>
      </c>
      <c r="AY128">
        <v>-226.64107493552694</v>
      </c>
      <c r="AZ128">
        <v>-224.84849761742691</v>
      </c>
      <c r="BA128">
        <v>-221.4926016596836</v>
      </c>
      <c r="BB128">
        <v>-218.47992959006277</v>
      </c>
      <c r="BC128">
        <v>-224.1785489767876</v>
      </c>
      <c r="BD128">
        <v>514.96535764129487</v>
      </c>
      <c r="BE128">
        <v>514.96535764129487</v>
      </c>
      <c r="BF128">
        <v>514.96535764129487</v>
      </c>
      <c r="BG128">
        <v>514.96535764129487</v>
      </c>
      <c r="BH128">
        <v>396.52332538379704</v>
      </c>
      <c r="BI128">
        <v>396.52332538379704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04791415654</v>
      </c>
      <c r="C129">
        <v>-210.35652844005457</v>
      </c>
      <c r="D129">
        <v>-211.16879330363298</v>
      </c>
      <c r="E129">
        <v>-211.64238791485647</v>
      </c>
      <c r="F129">
        <v>-211.80088708567968</v>
      </c>
      <c r="G129">
        <v>-211.66663183253803</v>
      </c>
      <c r="H129">
        <v>-211.26078717010375</v>
      </c>
      <c r="I129">
        <v>-204.17281586891767</v>
      </c>
      <c r="J129">
        <v>-191.81727163172221</v>
      </c>
      <c r="K129">
        <v>-176.43439991528388</v>
      </c>
      <c r="L129">
        <v>-143.496736883766</v>
      </c>
      <c r="M129">
        <v>-113.72749350864173</v>
      </c>
      <c r="N129">
        <v>-90.142384027795529</v>
      </c>
      <c r="O129">
        <v>-61.771947658542246</v>
      </c>
      <c r="P129">
        <v>-50.361744429402791</v>
      </c>
      <c r="Q129">
        <v>-57.010332968952525</v>
      </c>
      <c r="R129">
        <v>-60.74626325491522</v>
      </c>
      <c r="S129">
        <v>-48.269839976801123</v>
      </c>
      <c r="T129">
        <v>-191.43453429713293</v>
      </c>
      <c r="U129">
        <v>-189.96286436181569</v>
      </c>
      <c r="V129">
        <v>-187.14293097195409</v>
      </c>
      <c r="W129">
        <v>-183.40548906976787</v>
      </c>
      <c r="X129">
        <v>-177.27805960281503</v>
      </c>
      <c r="Y129">
        <v>-168.40865209574619</v>
      </c>
      <c r="Z129">
        <v>-160.95734606696973</v>
      </c>
      <c r="AA129">
        <v>-145.22570919827263</v>
      </c>
      <c r="AB129">
        <v>-128.68611401002229</v>
      </c>
      <c r="AC129">
        <v>-106.75878653166944</v>
      </c>
      <c r="AD129">
        <v>-82.410227010379643</v>
      </c>
      <c r="AE129">
        <v>-102.15118408223277</v>
      </c>
      <c r="AF129">
        <v>-183.62243944565429</v>
      </c>
      <c r="AG129">
        <v>-182.1778779980842</v>
      </c>
      <c r="AH129">
        <v>-179.56853789152544</v>
      </c>
      <c r="AI129">
        <v>-176.47472421974109</v>
      </c>
      <c r="AJ129">
        <v>-172.46345443023273</v>
      </c>
      <c r="AK129">
        <v>-169.21752156497342</v>
      </c>
      <c r="AL129">
        <v>-166.97686712652674</v>
      </c>
      <c r="AM129">
        <v>-157.4928086211448</v>
      </c>
      <c r="AN129">
        <v>-141.30538950772774</v>
      </c>
      <c r="AO129">
        <v>-114.60924065108173</v>
      </c>
      <c r="AP129">
        <v>-80.565916813406076</v>
      </c>
      <c r="AQ129">
        <v>-114.34578029428394</v>
      </c>
      <c r="AR129">
        <v>-178.24388199827519</v>
      </c>
      <c r="AS129">
        <v>-180.12362733381568</v>
      </c>
      <c r="AT129">
        <v>-183.48767653200426</v>
      </c>
      <c r="AU129">
        <v>-187.35294633501977</v>
      </c>
      <c r="AV129">
        <v>-191.67270966016673</v>
      </c>
      <c r="AW129">
        <v>-191.77812765025084</v>
      </c>
      <c r="AX129">
        <v>-186.15640828020821</v>
      </c>
      <c r="AY129">
        <v>-172.08518866011164</v>
      </c>
      <c r="AZ129">
        <v>-162.02721979991477</v>
      </c>
      <c r="BA129">
        <v>-155.63689445263341</v>
      </c>
      <c r="BB129">
        <v>-157.80774015862127</v>
      </c>
      <c r="BC129">
        <v>-159.1036809256546</v>
      </c>
      <c r="BD129">
        <v>672.795353051338</v>
      </c>
      <c r="BE129">
        <v>672.795353051338</v>
      </c>
      <c r="BF129">
        <v>672.795353051338</v>
      </c>
      <c r="BG129">
        <v>672.795353051338</v>
      </c>
      <c r="BH129">
        <v>518.05242184953033</v>
      </c>
      <c r="BI129">
        <v>518.05242184953033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6054262059</v>
      </c>
      <c r="C130">
        <v>-213.30061452812893</v>
      </c>
      <c r="D130">
        <v>-213.08354271441365</v>
      </c>
      <c r="E130">
        <v>-212.62660320337423</v>
      </c>
      <c r="F130">
        <v>-211.94692965745833</v>
      </c>
      <c r="G130">
        <v>-211.06075856049273</v>
      </c>
      <c r="H130">
        <v>-209.98347117478863</v>
      </c>
      <c r="I130">
        <v>-200.26963389640864</v>
      </c>
      <c r="J130">
        <v>-187.0502427710197</v>
      </c>
      <c r="K130">
        <v>-171.82179439765434</v>
      </c>
      <c r="L130">
        <v>-140.47509994430993</v>
      </c>
      <c r="M130">
        <v>-112.32825807146146</v>
      </c>
      <c r="N130">
        <v>-89.536950930002163</v>
      </c>
      <c r="O130">
        <v>-59.965782236427316</v>
      </c>
      <c r="P130">
        <v>-42.936583908847609</v>
      </c>
      <c r="Q130">
        <v>-40.996711517254788</v>
      </c>
      <c r="R130">
        <v>-42.055567017822426</v>
      </c>
      <c r="S130">
        <v>-35.34223617587373</v>
      </c>
      <c r="T130">
        <v>-199.18050210635306</v>
      </c>
      <c r="U130">
        <v>-196.49946751707029</v>
      </c>
      <c r="V130">
        <v>-191.2005341065813</v>
      </c>
      <c r="W130">
        <v>-183.82180178346883</v>
      </c>
      <c r="X130">
        <v>-170.78702958357567</v>
      </c>
      <c r="Y130">
        <v>-150.20801040544734</v>
      </c>
      <c r="Z130">
        <v>-133.89918253022603</v>
      </c>
      <c r="AA130">
        <v>-108.27307793852322</v>
      </c>
      <c r="AB130">
        <v>-88.981995344258181</v>
      </c>
      <c r="AC130">
        <v>-69.003314151618454</v>
      </c>
      <c r="AD130">
        <v>-53.072654584308751</v>
      </c>
      <c r="AE130">
        <v>-70.782784340141717</v>
      </c>
      <c r="AF130">
        <v>-185.44169259551236</v>
      </c>
      <c r="AG130">
        <v>-183.68429770603402</v>
      </c>
      <c r="AH130">
        <v>-180.3065575532857</v>
      </c>
      <c r="AI130">
        <v>-175.80461958730206</v>
      </c>
      <c r="AJ130">
        <v>-168.34145539514566</v>
      </c>
      <c r="AK130">
        <v>-157.29317205552437</v>
      </c>
      <c r="AL130">
        <v>-147.72208074420888</v>
      </c>
      <c r="AM130">
        <v>-128.1669799296026</v>
      </c>
      <c r="AN130">
        <v>-107.96786549121448</v>
      </c>
      <c r="AO130">
        <v>-81.863108637564778</v>
      </c>
      <c r="AP130">
        <v>-56.907479068291146</v>
      </c>
      <c r="AQ130">
        <v>-91.236712555745783</v>
      </c>
      <c r="AR130">
        <v>-182.28332464469594</v>
      </c>
      <c r="AS130">
        <v>-183.59110676545791</v>
      </c>
      <c r="AT130">
        <v>-185.7143455823402</v>
      </c>
      <c r="AU130">
        <v>-187.60109563209869</v>
      </c>
      <c r="AV130">
        <v>-187.69763209601427</v>
      </c>
      <c r="AW130">
        <v>-179.23085143915253</v>
      </c>
      <c r="AX130">
        <v>-165.74776052540739</v>
      </c>
      <c r="AY130">
        <v>-139.81036019560088</v>
      </c>
      <c r="AZ130">
        <v>-122.72586257116063</v>
      </c>
      <c r="BA130">
        <v>-111.55710998582306</v>
      </c>
      <c r="BB130">
        <v>-112.14964395142434</v>
      </c>
      <c r="BC130">
        <v>-113.38233803092321</v>
      </c>
      <c r="BD130">
        <v>730.99152835380664</v>
      </c>
      <c r="BE130">
        <v>730.99152835380664</v>
      </c>
      <c r="BF130">
        <v>730.99152835380664</v>
      </c>
      <c r="BG130">
        <v>730.99152835380664</v>
      </c>
      <c r="BH130">
        <v>562.86347683243105</v>
      </c>
      <c r="BI130">
        <v>562.8634768324310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6793145082</v>
      </c>
      <c r="C131">
        <v>-182.24930768883533</v>
      </c>
      <c r="D131">
        <v>-190.051809545168</v>
      </c>
      <c r="E131">
        <v>-197.15611208204527</v>
      </c>
      <c r="F131">
        <v>-203.60147028324496</v>
      </c>
      <c r="G131">
        <v>-209.42524861432253</v>
      </c>
      <c r="H131">
        <v>-214.66300609504847</v>
      </c>
      <c r="I131">
        <v>-235.56670632798236</v>
      </c>
      <c r="J131">
        <v>-242.67035873492367</v>
      </c>
      <c r="K131">
        <v>-240.53370754738151</v>
      </c>
      <c r="L131">
        <v>-220.89266978694789</v>
      </c>
      <c r="M131">
        <v>-193.57967608959055</v>
      </c>
      <c r="N131">
        <v>-166.8639239243208</v>
      </c>
      <c r="O131">
        <v>-126.32547686654824</v>
      </c>
      <c r="P131">
        <v>-96.970601351965627</v>
      </c>
      <c r="Q131">
        <v>-85.047514095094101</v>
      </c>
      <c r="R131">
        <v>-79.609066593230239</v>
      </c>
      <c r="S131">
        <v>-60.445116693904971</v>
      </c>
      <c r="T131">
        <v>-151.95947445884468</v>
      </c>
      <c r="U131">
        <v>-159.37237056272926</v>
      </c>
      <c r="V131">
        <v>-172.70426297231751</v>
      </c>
      <c r="W131">
        <v>-188.19707045538846</v>
      </c>
      <c r="X131">
        <v>-206.19222886757618</v>
      </c>
      <c r="Y131">
        <v>-208.95833734053741</v>
      </c>
      <c r="Z131">
        <v>-190.69498580296354</v>
      </c>
      <c r="AA131">
        <v>-144.26247260274818</v>
      </c>
      <c r="AB131">
        <v>-113.33104662934527</v>
      </c>
      <c r="AC131">
        <v>-96.384158592801867</v>
      </c>
      <c r="AD131">
        <v>-94.854356784647152</v>
      </c>
      <c r="AE131">
        <v>-68.065003379944315</v>
      </c>
      <c r="AF131">
        <v>-175.23135230217005</v>
      </c>
      <c r="AG131">
        <v>-177.83379584718037</v>
      </c>
      <c r="AH131">
        <v>-182.58548936463754</v>
      </c>
      <c r="AI131">
        <v>-188.26423742526157</v>
      </c>
      <c r="AJ131">
        <v>-195.28256986709778</v>
      </c>
      <c r="AK131">
        <v>-197.44886519712145</v>
      </c>
      <c r="AL131">
        <v>-190.291740209425</v>
      </c>
      <c r="AM131">
        <v>-166.38092465982569</v>
      </c>
      <c r="AN131">
        <v>-142.78153217267069</v>
      </c>
      <c r="AO131">
        <v>-116.9903768113471</v>
      </c>
      <c r="AP131">
        <v>-88.118635184833849</v>
      </c>
      <c r="AQ131">
        <v>-89.871594299165281</v>
      </c>
      <c r="AR131">
        <v>-175.13901117123496</v>
      </c>
      <c r="AS131">
        <v>-178.13892794419638</v>
      </c>
      <c r="AT131">
        <v>-183.55074485463109</v>
      </c>
      <c r="AU131">
        <v>-189.87712196637543</v>
      </c>
      <c r="AV131">
        <v>-197.3328190956199</v>
      </c>
      <c r="AW131">
        <v>-198.94637184561148</v>
      </c>
      <c r="AX131">
        <v>-191.57451015383134</v>
      </c>
      <c r="AY131">
        <v>-171.58059791285936</v>
      </c>
      <c r="AZ131">
        <v>-156.72242488583851</v>
      </c>
      <c r="BA131">
        <v>-146.62303702873189</v>
      </c>
      <c r="BB131">
        <v>-146.39142290309294</v>
      </c>
      <c r="BC131">
        <v>-144.48837010421926</v>
      </c>
      <c r="BD131">
        <v>620.37815963706305</v>
      </c>
      <c r="BE131">
        <v>620.37815963706305</v>
      </c>
      <c r="BF131">
        <v>620.37815963706305</v>
      </c>
      <c r="BG131">
        <v>620.37815963706305</v>
      </c>
      <c r="BH131">
        <v>477.69118292053861</v>
      </c>
      <c r="BI131">
        <v>477.69118292053861</v>
      </c>
      <c r="BJ131" t="s">
        <v>65</v>
      </c>
      <c r="BK131" t="s">
        <v>65</v>
      </c>
      <c r="BL131">
        <v>28.641573002004161</v>
      </c>
      <c r="BM131">
        <v>200</v>
      </c>
    </row>
    <row r="132" spans="1:65" x14ac:dyDescent="0.25">
      <c r="A132">
        <v>370</v>
      </c>
      <c r="B132">
        <v>-46.777443203192618</v>
      </c>
      <c r="C132">
        <v>-63.584782934665157</v>
      </c>
      <c r="D132">
        <v>-79.776077402857396</v>
      </c>
      <c r="E132">
        <v>-94.815402927551645</v>
      </c>
      <c r="F132">
        <v>-108.7643588941549</v>
      </c>
      <c r="G132">
        <v>-121.68163133882828</v>
      </c>
      <c r="H132">
        <v>-133.6231229882309</v>
      </c>
      <c r="I132">
        <v>-187.59076848783661</v>
      </c>
      <c r="J132">
        <v>-217.57032530927518</v>
      </c>
      <c r="K132">
        <v>-231.43850945316893</v>
      </c>
      <c r="L132">
        <v>-229.88688627204135</v>
      </c>
      <c r="M132">
        <v>-210.16895214511004</v>
      </c>
      <c r="N132">
        <v>-186.32993129475815</v>
      </c>
      <c r="O132">
        <v>-147.67691616662182</v>
      </c>
      <c r="P132">
        <v>-121.93234138547047</v>
      </c>
      <c r="Q132">
        <v>-117.46789737980573</v>
      </c>
      <c r="R132">
        <v>-114.63321407910814</v>
      </c>
      <c r="S132">
        <v>-88.291641466218195</v>
      </c>
      <c r="T132">
        <v>-20.59697966790036</v>
      </c>
      <c r="U132">
        <v>-37.315516998329066</v>
      </c>
      <c r="V132">
        <v>-68.295238061689759</v>
      </c>
      <c r="W132">
        <v>-106.58704224499895</v>
      </c>
      <c r="X132">
        <v>-159.18779561286729</v>
      </c>
      <c r="Y132">
        <v>-199.83305868295315</v>
      </c>
      <c r="Z132">
        <v>-195.73662519246145</v>
      </c>
      <c r="AA132">
        <v>-149.40125827571984</v>
      </c>
      <c r="AB132">
        <v>-110.80092843247968</v>
      </c>
      <c r="AC132">
        <v>-86.692305281027217</v>
      </c>
      <c r="AD132">
        <v>-77.368197106985477</v>
      </c>
      <c r="AE132">
        <v>-36.891959654335729</v>
      </c>
      <c r="AF132">
        <v>-50.407921564178253</v>
      </c>
      <c r="AG132">
        <v>-62.437132781432567</v>
      </c>
      <c r="AH132">
        <v>-84.775268100520591</v>
      </c>
      <c r="AI132">
        <v>-112.49729492242538</v>
      </c>
      <c r="AJ132">
        <v>-150.91968434751297</v>
      </c>
      <c r="AK132">
        <v>-181.70560329335154</v>
      </c>
      <c r="AL132">
        <v>-179.87605907469623</v>
      </c>
      <c r="AM132">
        <v>-147.02720852370183</v>
      </c>
      <c r="AN132">
        <v>-117.55070711163533</v>
      </c>
      <c r="AO132">
        <v>-97.006736662701044</v>
      </c>
      <c r="AP132">
        <v>-90.630998412434067</v>
      </c>
      <c r="AQ132">
        <v>-67.403468006544543</v>
      </c>
      <c r="AR132">
        <v>-40.732886116189093</v>
      </c>
      <c r="AS132">
        <v>-54.191066522360359</v>
      </c>
      <c r="AT132">
        <v>-79.109514056719263</v>
      </c>
      <c r="AU132">
        <v>-109.8658555259379</v>
      </c>
      <c r="AV132">
        <v>-151.99922027687623</v>
      </c>
      <c r="AW132">
        <v>-184.43108549869427</v>
      </c>
      <c r="AX132">
        <v>-181.14731295218931</v>
      </c>
      <c r="AY132">
        <v>-145.73971459402418</v>
      </c>
      <c r="AZ132">
        <v>-118.03088383184095</v>
      </c>
      <c r="BA132">
        <v>-105.64248386519138</v>
      </c>
      <c r="BB132">
        <v>-125.26860250701034</v>
      </c>
      <c r="BC132">
        <v>-107.41443263327419</v>
      </c>
      <c r="BD132">
        <v>567.66225160615545</v>
      </c>
      <c r="BE132">
        <v>567.66225160615545</v>
      </c>
      <c r="BF132">
        <v>567.66225160615545</v>
      </c>
      <c r="BG132">
        <v>567.66225160615545</v>
      </c>
      <c r="BH132">
        <v>437.09993373673967</v>
      </c>
      <c r="BI132">
        <v>437.09993373673967</v>
      </c>
      <c r="BJ132" t="s">
        <v>65</v>
      </c>
      <c r="BK132" t="s">
        <v>65</v>
      </c>
      <c r="BL132">
        <v>27.781544484191055</v>
      </c>
      <c r="BM132">
        <v>200</v>
      </c>
    </row>
    <row r="133" spans="1:65" x14ac:dyDescent="0.25">
      <c r="A133">
        <v>371</v>
      </c>
      <c r="B133">
        <v>-4.3291517347334576</v>
      </c>
      <c r="C133">
        <v>-19.46633535415722</v>
      </c>
      <c r="D133">
        <v>-33.962598228866604</v>
      </c>
      <c r="E133">
        <v>-47.339906844590388</v>
      </c>
      <c r="F133">
        <v>-59.65958636088564</v>
      </c>
      <c r="G133">
        <v>-70.980034304122668</v>
      </c>
      <c r="H133">
        <v>-81.356851809407587</v>
      </c>
      <c r="I133">
        <v>-126.59334652014032</v>
      </c>
      <c r="J133">
        <v>-148.83365330593944</v>
      </c>
      <c r="K133">
        <v>-156.04023268149834</v>
      </c>
      <c r="L133">
        <v>-144.05378804099863</v>
      </c>
      <c r="M133">
        <v>-117.2346560508156</v>
      </c>
      <c r="N133">
        <v>-88.914143279322857</v>
      </c>
      <c r="O133">
        <v>-46.552236063150119</v>
      </c>
      <c r="P133">
        <v>-21.908476296037122</v>
      </c>
      <c r="Q133">
        <v>-24.970952314983599</v>
      </c>
      <c r="R133">
        <v>-31.44003156692013</v>
      </c>
      <c r="S133">
        <v>-22.377121527067111</v>
      </c>
      <c r="T133">
        <v>21.841820321856567</v>
      </c>
      <c r="U133">
        <v>7.0303188399897802</v>
      </c>
      <c r="V133">
        <v>-20.198358033950566</v>
      </c>
      <c r="W133">
        <v>-53.314555957438763</v>
      </c>
      <c r="X133">
        <v>-96.950628778186271</v>
      </c>
      <c r="Y133">
        <v>-123.75443316677358</v>
      </c>
      <c r="Z133">
        <v>-109.77167978947658</v>
      </c>
      <c r="AA133">
        <v>-51.034953011836329</v>
      </c>
      <c r="AB133">
        <v>-5.1281071587609004</v>
      </c>
      <c r="AC133">
        <v>25.492803249892518</v>
      </c>
      <c r="AD133">
        <v>38.629156110632152</v>
      </c>
      <c r="AE133">
        <v>68.024074780024606</v>
      </c>
      <c r="AF133">
        <v>24.714876593166373</v>
      </c>
      <c r="AG133">
        <v>10.673799985141812</v>
      </c>
      <c r="AH133">
        <v>-15.021204150451606</v>
      </c>
      <c r="AI133">
        <v>-45.97167800695842</v>
      </c>
      <c r="AJ133">
        <v>-85.663590441424972</v>
      </c>
      <c r="AK133">
        <v>-105.7369943499294</v>
      </c>
      <c r="AL133">
        <v>-85.745168705847263</v>
      </c>
      <c r="AM133">
        <v>-16.854000277884072</v>
      </c>
      <c r="AN133">
        <v>37.216217099287633</v>
      </c>
      <c r="AO133">
        <v>76.020478663052785</v>
      </c>
      <c r="AP133">
        <v>89.764196509773129</v>
      </c>
      <c r="AQ133">
        <v>106.59395454929346</v>
      </c>
      <c r="AR133">
        <v>26.65132125376779</v>
      </c>
      <c r="AS133">
        <v>12.176251892547437</v>
      </c>
      <c r="AT133">
        <v>-14.326756757629747</v>
      </c>
      <c r="AU133">
        <v>-46.288163603827456</v>
      </c>
      <c r="AV133">
        <v>-87.427831205541054</v>
      </c>
      <c r="AW133">
        <v>-108.92577337659786</v>
      </c>
      <c r="AX133">
        <v>-89.522197901050376</v>
      </c>
      <c r="AY133">
        <v>-21.613899704410535</v>
      </c>
      <c r="AZ133">
        <v>30.68454995116522</v>
      </c>
      <c r="BA133">
        <v>65.615924388955918</v>
      </c>
      <c r="BB133">
        <v>65.063993693354888</v>
      </c>
      <c r="BC133">
        <v>71.307765691469783</v>
      </c>
      <c r="BD133">
        <v>781.935694369663</v>
      </c>
      <c r="BE133">
        <v>781.935694369663</v>
      </c>
      <c r="BF133">
        <v>781.935694369663</v>
      </c>
      <c r="BG133">
        <v>781.935694369663</v>
      </c>
      <c r="BH133">
        <v>602.09048466464048</v>
      </c>
      <c r="BI133">
        <v>602.09048466464048</v>
      </c>
      <c r="BJ133" t="s">
        <v>65</v>
      </c>
      <c r="BK133" t="s">
        <v>65</v>
      </c>
      <c r="BL133">
        <v>31.741605012578166</v>
      </c>
      <c r="BM133">
        <v>200</v>
      </c>
    </row>
    <row r="134" spans="1:65" x14ac:dyDescent="0.25">
      <c r="A134">
        <v>372</v>
      </c>
      <c r="B134">
        <v>9.1430427338751876</v>
      </c>
      <c r="C134">
        <v>6.3825469382584874</v>
      </c>
      <c r="D134">
        <v>3.7480564837752417</v>
      </c>
      <c r="E134">
        <v>1.3275141739996914</v>
      </c>
      <c r="F134">
        <v>-0.88971055903414031</v>
      </c>
      <c r="G134">
        <v>-2.9137763755573283</v>
      </c>
      <c r="H134">
        <v>-4.7543902315290429</v>
      </c>
      <c r="I134">
        <v>-12.436964600754246</v>
      </c>
      <c r="J134">
        <v>-15.429878873563647</v>
      </c>
      <c r="K134">
        <v>-15.270266313041695</v>
      </c>
      <c r="L134">
        <v>-9.0012206412853892</v>
      </c>
      <c r="M134">
        <v>1.1436787489776252</v>
      </c>
      <c r="N134">
        <v>12.2785033733213</v>
      </c>
      <c r="O134">
        <v>32.440450994539255</v>
      </c>
      <c r="P134">
        <v>53.004058346850307</v>
      </c>
      <c r="Q134">
        <v>68.262929085759765</v>
      </c>
      <c r="R134">
        <v>72.679237516514249</v>
      </c>
      <c r="S134">
        <v>72.347032510788338</v>
      </c>
      <c r="T134">
        <v>35.145754370191561</v>
      </c>
      <c r="U134">
        <v>32.192308675711921</v>
      </c>
      <c r="V134">
        <v>26.865541825658937</v>
      </c>
      <c r="W134">
        <v>20.656230946550362</v>
      </c>
      <c r="X134">
        <v>13.489841560359665</v>
      </c>
      <c r="Y134">
        <v>13.409904291131619</v>
      </c>
      <c r="Z134">
        <v>23.110712909101757</v>
      </c>
      <c r="AA134">
        <v>50.044101161536084</v>
      </c>
      <c r="AB134">
        <v>73.48817203840396</v>
      </c>
      <c r="AC134">
        <v>96.460248013348348</v>
      </c>
      <c r="AD134">
        <v>125.04971573078041</v>
      </c>
      <c r="AE134">
        <v>138.57345382332846</v>
      </c>
      <c r="AF134">
        <v>7.948830339312221</v>
      </c>
      <c r="AG134">
        <v>6.888639652719367</v>
      </c>
      <c r="AH134">
        <v>5.4070683778480868</v>
      </c>
      <c r="AI134">
        <v>4.7629679363573461</v>
      </c>
      <c r="AJ134">
        <v>7.8948272218742206</v>
      </c>
      <c r="AK134">
        <v>24.302245371443583</v>
      </c>
      <c r="AL134">
        <v>45.566419203707241</v>
      </c>
      <c r="AM134">
        <v>83.453281150143923</v>
      </c>
      <c r="AN134">
        <v>107.567031292534</v>
      </c>
      <c r="AO134">
        <v>123.98447511942342</v>
      </c>
      <c r="AP134">
        <v>133.0541232308511</v>
      </c>
      <c r="AQ134">
        <v>144.04760266245569</v>
      </c>
      <c r="AR134">
        <v>14.717783106696706</v>
      </c>
      <c r="AS134">
        <v>12.598013336612285</v>
      </c>
      <c r="AT134">
        <v>9.140606158353215</v>
      </c>
      <c r="AU134">
        <v>6.0241252869035895</v>
      </c>
      <c r="AV134">
        <v>5.6591139362698746</v>
      </c>
      <c r="AW134">
        <v>19.060611302943382</v>
      </c>
      <c r="AX134">
        <v>40.047241552902747</v>
      </c>
      <c r="AY134">
        <v>79.734645087557865</v>
      </c>
      <c r="AZ134">
        <v>105.21923971442172</v>
      </c>
      <c r="BA134">
        <v>121.46153690596032</v>
      </c>
      <c r="BB134">
        <v>123.09082296704834</v>
      </c>
      <c r="BC134">
        <v>127.17735260384721</v>
      </c>
      <c r="BD134">
        <v>900.28133791809944</v>
      </c>
      <c r="BE134">
        <v>900.28133791809944</v>
      </c>
      <c r="BF134">
        <v>900.28133791809944</v>
      </c>
      <c r="BG134">
        <v>900.28133791809944</v>
      </c>
      <c r="BH134">
        <v>693.21663019693653</v>
      </c>
      <c r="BI134">
        <v>693.2166301969365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15400583532</v>
      </c>
      <c r="C135">
        <v>-8.3859975598019059</v>
      </c>
      <c r="D135">
        <v>-11.021350326355858</v>
      </c>
      <c r="E135">
        <v>-13.51466217349169</v>
      </c>
      <c r="F135">
        <v>-15.871740443214669</v>
      </c>
      <c r="G135">
        <v>-18.098164018819642</v>
      </c>
      <c r="H135">
        <v>-20.199292379129432</v>
      </c>
      <c r="I135">
        <v>-30.449466609848777</v>
      </c>
      <c r="J135">
        <v>-37.166060759058624</v>
      </c>
      <c r="K135">
        <v>-41.385252752876163</v>
      </c>
      <c r="L135">
        <v>-44.367379887277416</v>
      </c>
      <c r="M135">
        <v>-42.760288836392391</v>
      </c>
      <c r="N135">
        <v>-38.69803649161986</v>
      </c>
      <c r="O135">
        <v>-27.910796786521363</v>
      </c>
      <c r="P135">
        <v>-12.509691074922488</v>
      </c>
      <c r="Q135">
        <v>4.383539618226032</v>
      </c>
      <c r="R135">
        <v>13.120027878985447</v>
      </c>
      <c r="S135">
        <v>19.890207355639163</v>
      </c>
      <c r="T135">
        <v>20.482673546094524</v>
      </c>
      <c r="U135">
        <v>17.174934020092042</v>
      </c>
      <c r="V135">
        <v>11.015834753562784</v>
      </c>
      <c r="W135">
        <v>3.3414689458378941</v>
      </c>
      <c r="X135">
        <v>-7.3384246200745853</v>
      </c>
      <c r="Y135">
        <v>-15.512513466180156</v>
      </c>
      <c r="Z135">
        <v>-14.089418746107071</v>
      </c>
      <c r="AA135">
        <v>-1.0947675298136894</v>
      </c>
      <c r="AB135">
        <v>12.658856944802316</v>
      </c>
      <c r="AC135">
        <v>27.04160334693395</v>
      </c>
      <c r="AD135">
        <v>45.187588462835272</v>
      </c>
      <c r="AE135">
        <v>53.658774319312386</v>
      </c>
      <c r="AF135">
        <v>17.641911009012716</v>
      </c>
      <c r="AG135">
        <v>15.075039978692736</v>
      </c>
      <c r="AH135">
        <v>10.495590346888822</v>
      </c>
      <c r="AI135">
        <v>5.2766214286207456</v>
      </c>
      <c r="AJ135">
        <v>-0.36168343898655697</v>
      </c>
      <c r="AK135">
        <v>0.92892984889611507</v>
      </c>
      <c r="AL135">
        <v>10.294435099746091</v>
      </c>
      <c r="AM135">
        <v>33.391341689970325</v>
      </c>
      <c r="AN135">
        <v>51.124309308514597</v>
      </c>
      <c r="AO135">
        <v>65.466409415962374</v>
      </c>
      <c r="AP135">
        <v>75.927584660329458</v>
      </c>
      <c r="AQ135">
        <v>82.393400555393214</v>
      </c>
      <c r="AR135">
        <v>20.599048458344523</v>
      </c>
      <c r="AS135">
        <v>17.795345178732784</v>
      </c>
      <c r="AT135">
        <v>12.723828253353789</v>
      </c>
      <c r="AU135">
        <v>6.7712777081276041</v>
      </c>
      <c r="AV135">
        <v>-0.26659476621698763</v>
      </c>
      <c r="AW135">
        <v>-1.2148605600970086</v>
      </c>
      <c r="AX135">
        <v>6.752496785961057</v>
      </c>
      <c r="AY135">
        <v>29.317374953028995</v>
      </c>
      <c r="AZ135">
        <v>48.306470278875466</v>
      </c>
      <c r="BA135">
        <v>65.250278543644427</v>
      </c>
      <c r="BB135">
        <v>77.295578399007795</v>
      </c>
      <c r="BC135">
        <v>77.265897507484411</v>
      </c>
      <c r="BD135">
        <v>900.28133791809944</v>
      </c>
      <c r="BE135">
        <v>900.28133791809944</v>
      </c>
      <c r="BF135">
        <v>900.28133791809944</v>
      </c>
      <c r="BG135">
        <v>900.28133791809944</v>
      </c>
      <c r="BH135">
        <v>693.21663019693653</v>
      </c>
      <c r="BI135">
        <v>693.21663019693653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1247975451</v>
      </c>
      <c r="C136">
        <v>-15.986437546044312</v>
      </c>
      <c r="D136">
        <v>-19.35250780200834</v>
      </c>
      <c r="E136">
        <v>-22.466544589797856</v>
      </c>
      <c r="F136">
        <v>-25.342099313930902</v>
      </c>
      <c r="G136">
        <v>-27.992079263542621</v>
      </c>
      <c r="H136">
        <v>-30.428776454641397</v>
      </c>
      <c r="I136">
        <v>-41.187555434135518</v>
      </c>
      <c r="J136">
        <v>-46.649394394028477</v>
      </c>
      <c r="K136">
        <v>-48.66702299811142</v>
      </c>
      <c r="L136">
        <v>-46.466159569962045</v>
      </c>
      <c r="M136">
        <v>-40.461053214435466</v>
      </c>
      <c r="N136">
        <v>-33.627432077391603</v>
      </c>
      <c r="O136">
        <v>-21.935263861403222</v>
      </c>
      <c r="P136">
        <v>-11.27824596626678</v>
      </c>
      <c r="Q136">
        <v>-1.7010810306299085</v>
      </c>
      <c r="R136">
        <v>6.9776425403395015</v>
      </c>
      <c r="S136">
        <v>24.604381781467428</v>
      </c>
      <c r="T136">
        <v>13.700872722210294</v>
      </c>
      <c r="U136">
        <v>9.0852600998807951</v>
      </c>
      <c r="V136">
        <v>0.72635308393964593</v>
      </c>
      <c r="W136">
        <v>-9.1387899861369171</v>
      </c>
      <c r="X136">
        <v>-21.170514031689375</v>
      </c>
      <c r="Y136">
        <v>-25.39184584085384</v>
      </c>
      <c r="Z136">
        <v>-17.443821630975588</v>
      </c>
      <c r="AA136">
        <v>3.9781258598253073</v>
      </c>
      <c r="AB136">
        <v>17.056214868466785</v>
      </c>
      <c r="AC136">
        <v>21.541135453944996</v>
      </c>
      <c r="AD136">
        <v>18.909925305794147</v>
      </c>
      <c r="AE136">
        <v>38.716612488086454</v>
      </c>
      <c r="AF136">
        <v>0.50667095682861707</v>
      </c>
      <c r="AG136">
        <v>-0.76312234310420279</v>
      </c>
      <c r="AH136">
        <v>-2.8707569639903339</v>
      </c>
      <c r="AI136">
        <v>-4.8749226741895413</v>
      </c>
      <c r="AJ136">
        <v>-5.6068576080788022</v>
      </c>
      <c r="AK136">
        <v>0.82155207622877646</v>
      </c>
      <c r="AL136">
        <v>11.518690345328972</v>
      </c>
      <c r="AM136">
        <v>31.961492847431135</v>
      </c>
      <c r="AN136">
        <v>45.096111835406518</v>
      </c>
      <c r="AO136">
        <v>53.746822054880347</v>
      </c>
      <c r="AP136">
        <v>61.178950790216142</v>
      </c>
      <c r="AQ136">
        <v>75.261527354787006</v>
      </c>
      <c r="AR136">
        <v>8.8054037821944107</v>
      </c>
      <c r="AS136">
        <v>6.4368241341612036</v>
      </c>
      <c r="AT136">
        <v>2.2938205874764583</v>
      </c>
      <c r="AU136">
        <v>-2.2258782776542194</v>
      </c>
      <c r="AV136">
        <v>-6.4219062877950153</v>
      </c>
      <c r="AW136">
        <v>-2.7216081676998543</v>
      </c>
      <c r="AX136">
        <v>7.9790787251362429</v>
      </c>
      <c r="AY136">
        <v>30.332013775565478</v>
      </c>
      <c r="AZ136">
        <v>44.362230497410543</v>
      </c>
      <c r="BA136">
        <v>51.626481467329718</v>
      </c>
      <c r="BB136">
        <v>48.698463895960259</v>
      </c>
      <c r="BC136">
        <v>55.576459394587609</v>
      </c>
      <c r="BD136">
        <v>900.28133791809944</v>
      </c>
      <c r="BE136">
        <v>900.28133791809944</v>
      </c>
      <c r="BF136">
        <v>900.28133791809944</v>
      </c>
      <c r="BG136">
        <v>900.28133791809944</v>
      </c>
      <c r="BH136">
        <v>693.21663019693653</v>
      </c>
      <c r="BI136">
        <v>693.21663019693653</v>
      </c>
      <c r="BJ136" t="s">
        <v>65</v>
      </c>
      <c r="BK136" t="s">
        <v>65</v>
      </c>
      <c r="BL136">
        <v>31.13262820948675</v>
      </c>
      <c r="BM136">
        <v>200</v>
      </c>
    </row>
    <row r="137" spans="1:65" x14ac:dyDescent="0.25">
      <c r="A137">
        <v>375</v>
      </c>
      <c r="B137">
        <v>-2.7699081553160534</v>
      </c>
      <c r="C137">
        <v>-7.2513086522390386</v>
      </c>
      <c r="D137">
        <v>-11.525300711287754</v>
      </c>
      <c r="E137">
        <v>-15.4521893552053</v>
      </c>
      <c r="F137">
        <v>-19.052141643918148</v>
      </c>
      <c r="G137">
        <v>-22.344324329797786</v>
      </c>
      <c r="H137">
        <v>-25.346949706603823</v>
      </c>
      <c r="I137">
        <v>-38.192272501763114</v>
      </c>
      <c r="J137">
        <v>-44.142387769676994</v>
      </c>
      <c r="K137">
        <v>-45.815380887198749</v>
      </c>
      <c r="L137">
        <v>-42.110744564826383</v>
      </c>
      <c r="M137">
        <v>-35.054357845360485</v>
      </c>
      <c r="N137">
        <v>-28.319870616030709</v>
      </c>
      <c r="O137">
        <v>-20.057785866712184</v>
      </c>
      <c r="P137">
        <v>-18.188200958378296</v>
      </c>
      <c r="Q137">
        <v>-19.851360094766331</v>
      </c>
      <c r="R137">
        <v>-13.729219661027456</v>
      </c>
      <c r="S137">
        <v>11.729025741115533</v>
      </c>
      <c r="T137">
        <v>-5.5501923166696026</v>
      </c>
      <c r="U137">
        <v>-7.3642361242957231</v>
      </c>
      <c r="V137">
        <v>-10.564620215612329</v>
      </c>
      <c r="W137">
        <v>-14.123388612468299</v>
      </c>
      <c r="X137">
        <v>-17.662298784577867</v>
      </c>
      <c r="Y137">
        <v>-15.618095341512483</v>
      </c>
      <c r="Z137">
        <v>-7.9971595792832639</v>
      </c>
      <c r="AA137">
        <v>9.1702620286703702</v>
      </c>
      <c r="AB137">
        <v>21.178691608015125</v>
      </c>
      <c r="AC137">
        <v>29.477995652708103</v>
      </c>
      <c r="AD137">
        <v>33.554050263912771</v>
      </c>
      <c r="AE137">
        <v>39.254984016060327</v>
      </c>
      <c r="AF137">
        <v>22.266534188686364</v>
      </c>
      <c r="AG137">
        <v>19.101094961968268</v>
      </c>
      <c r="AH137">
        <v>13.502495096720038</v>
      </c>
      <c r="AI137">
        <v>7.2385220417133658</v>
      </c>
      <c r="AJ137">
        <v>0.85158620787076367</v>
      </c>
      <c r="AK137">
        <v>3.730070116168549</v>
      </c>
      <c r="AL137">
        <v>16.061282658026212</v>
      </c>
      <c r="AM137">
        <v>43.676836486128828</v>
      </c>
      <c r="AN137">
        <v>62.25887325891015</v>
      </c>
      <c r="AO137">
        <v>73.576497590387845</v>
      </c>
      <c r="AP137">
        <v>72.702343971601664</v>
      </c>
      <c r="AQ137">
        <v>77.770514398557282</v>
      </c>
      <c r="AR137">
        <v>27.119385437098938</v>
      </c>
      <c r="AS137">
        <v>23.459732019530804</v>
      </c>
      <c r="AT137">
        <v>16.904425786695292</v>
      </c>
      <c r="AU137">
        <v>9.3603246190562821</v>
      </c>
      <c r="AV137">
        <v>0.90240828838933362</v>
      </c>
      <c r="AW137">
        <v>1.2223828395414165</v>
      </c>
      <c r="AX137">
        <v>12.368617210300053</v>
      </c>
      <c r="AY137">
        <v>39.852730521066078</v>
      </c>
      <c r="AZ137">
        <v>59.502349323253753</v>
      </c>
      <c r="BA137">
        <v>72.657460559135131</v>
      </c>
      <c r="BB137">
        <v>74.292384997416278</v>
      </c>
      <c r="BC137">
        <v>78.448572237801997</v>
      </c>
      <c r="BD137">
        <v>900.28133791809944</v>
      </c>
      <c r="BE137">
        <v>900.28133791809944</v>
      </c>
      <c r="BF137">
        <v>900.28133791809944</v>
      </c>
      <c r="BG137">
        <v>900.28133791809944</v>
      </c>
      <c r="BH137">
        <v>693.21663019693653</v>
      </c>
      <c r="BI137">
        <v>693.21663019693653</v>
      </c>
      <c r="BJ137" t="s">
        <v>65</v>
      </c>
      <c r="BK137" t="s">
        <v>65</v>
      </c>
      <c r="BL137">
        <v>31.919980488679744</v>
      </c>
      <c r="BM137">
        <v>200</v>
      </c>
    </row>
    <row r="138" spans="1:65" x14ac:dyDescent="0.25">
      <c r="A138">
        <v>376</v>
      </c>
      <c r="B138">
        <v>-6.2503468808967897</v>
      </c>
      <c r="C138">
        <v>-8.2005537624774831</v>
      </c>
      <c r="D138">
        <v>-10.086124501982319</v>
      </c>
      <c r="E138">
        <v>-11.845139519658723</v>
      </c>
      <c r="F138">
        <v>-13.484867623713217</v>
      </c>
      <c r="G138">
        <v>-15.01221161879368</v>
      </c>
      <c r="H138">
        <v>-16.433725283012471</v>
      </c>
      <c r="I138">
        <v>-23.067344521735116</v>
      </c>
      <c r="J138">
        <v>-27.112322733263071</v>
      </c>
      <c r="K138">
        <v>-29.557643969639891</v>
      </c>
      <c r="L138">
        <v>-31.634689727587233</v>
      </c>
      <c r="M138">
        <v>-32.0691806964183</v>
      </c>
      <c r="N138">
        <v>-32.127730981455699</v>
      </c>
      <c r="O138">
        <v>-32.590102510996267</v>
      </c>
      <c r="P138">
        <v>-33.595396040328531</v>
      </c>
      <c r="Q138">
        <v>-30.500231169732494</v>
      </c>
      <c r="R138">
        <v>-20.724676209374348</v>
      </c>
      <c r="S138">
        <v>4.1728940886499863</v>
      </c>
      <c r="T138">
        <v>-1.2582316202474493</v>
      </c>
      <c r="U138">
        <v>-2.1220288503043943</v>
      </c>
      <c r="V138">
        <v>-3.6377251430781685</v>
      </c>
      <c r="W138">
        <v>-5.3050184904147866</v>
      </c>
      <c r="X138">
        <v>-6.913581568667726</v>
      </c>
      <c r="Y138">
        <v>-5.8591870397876891</v>
      </c>
      <c r="Z138">
        <v>-2.3856668807906849</v>
      </c>
      <c r="AA138">
        <v>4.7445441887433715</v>
      </c>
      <c r="AB138">
        <v>8.8626292939566333</v>
      </c>
      <c r="AC138">
        <v>10.372456901315621</v>
      </c>
      <c r="AD138">
        <v>8.7581947434551424</v>
      </c>
      <c r="AE138">
        <v>12.50650314049917</v>
      </c>
      <c r="AF138">
        <v>-7.4228849525356102</v>
      </c>
      <c r="AG138">
        <v>-6.0084130851674464</v>
      </c>
      <c r="AH138">
        <v>-3.2242319187866797</v>
      </c>
      <c r="AI138">
        <v>0.6193984053292495</v>
      </c>
      <c r="AJ138">
        <v>7.2685355754940204</v>
      </c>
      <c r="AK138">
        <v>17.162995434428161</v>
      </c>
      <c r="AL138">
        <v>24.182107402969041</v>
      </c>
      <c r="AM138">
        <v>33.18758243237609</v>
      </c>
      <c r="AN138">
        <v>38.66060475546093</v>
      </c>
      <c r="AO138">
        <v>43.847038187097425</v>
      </c>
      <c r="AP138">
        <v>52.32491149781179</v>
      </c>
      <c r="AQ138">
        <v>57.027657116356309</v>
      </c>
      <c r="AR138">
        <v>-5.8421375435326741</v>
      </c>
      <c r="AS138">
        <v>-4.7133548070715099</v>
      </c>
      <c r="AT138">
        <v>-2.4601250087338129</v>
      </c>
      <c r="AU138">
        <v>0.72380173325323205</v>
      </c>
      <c r="AV138">
        <v>6.4575644373648933</v>
      </c>
      <c r="AW138">
        <v>15.635804464795983</v>
      </c>
      <c r="AX138">
        <v>22.717003165349041</v>
      </c>
      <c r="AY138">
        <v>32.573767111072208</v>
      </c>
      <c r="AZ138">
        <v>38.853797947574002</v>
      </c>
      <c r="BA138">
        <v>44.684775357244632</v>
      </c>
      <c r="BB138">
        <v>53.413489693637935</v>
      </c>
      <c r="BC138">
        <v>58.367025860684706</v>
      </c>
      <c r="BD138">
        <v>900.28133791809944</v>
      </c>
      <c r="BE138">
        <v>900.28133791809944</v>
      </c>
      <c r="BF138">
        <v>900.28133791809944</v>
      </c>
      <c r="BG138">
        <v>900.28133791809944</v>
      </c>
      <c r="BH138">
        <v>693.21663019693653</v>
      </c>
      <c r="BI138">
        <v>693.21663019693653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5178537307</v>
      </c>
      <c r="C139">
        <v>-9.1308706353894493</v>
      </c>
      <c r="D139">
        <v>-10.049293331339735</v>
      </c>
      <c r="E139">
        <v>-11.018589230508066</v>
      </c>
      <c r="F139">
        <v>-12.033806891506641</v>
      </c>
      <c r="G139">
        <v>-13.090269177043478</v>
      </c>
      <c r="H139">
        <v>-14.183560187840117</v>
      </c>
      <c r="I139">
        <v>-21.299304998734989</v>
      </c>
      <c r="J139">
        <v>-28.710702496518302</v>
      </c>
      <c r="K139">
        <v>-36.098468214548696</v>
      </c>
      <c r="L139">
        <v>-49.411801052356154</v>
      </c>
      <c r="M139">
        <v>-59.806571834475143</v>
      </c>
      <c r="N139">
        <v>-66.994539818172953</v>
      </c>
      <c r="O139">
        <v>-72.928961216837322</v>
      </c>
      <c r="P139">
        <v>-67.931862557650547</v>
      </c>
      <c r="Q139">
        <v>-46.227517405938933</v>
      </c>
      <c r="R139">
        <v>-24.151407741625842</v>
      </c>
      <c r="S139">
        <v>7.111279502335643</v>
      </c>
      <c r="T139">
        <v>-3.7875647807342205</v>
      </c>
      <c r="U139">
        <v>-5.5252588535760481</v>
      </c>
      <c r="V139">
        <v>-8.825138100289065</v>
      </c>
      <c r="W139">
        <v>-13.101949434817794</v>
      </c>
      <c r="X139">
        <v>-19.656658622392229</v>
      </c>
      <c r="Y139">
        <v>-27.094442726361549</v>
      </c>
      <c r="Z139">
        <v>-30.430544695804681</v>
      </c>
      <c r="AA139">
        <v>-32.21661250069306</v>
      </c>
      <c r="AB139">
        <v>-32.422259397819552</v>
      </c>
      <c r="AC139">
        <v>-32.453257675424744</v>
      </c>
      <c r="AD139">
        <v>-27.158715548007418</v>
      </c>
      <c r="AE139">
        <v>-15.318020754831046</v>
      </c>
      <c r="AF139">
        <v>-7.2908471200713167</v>
      </c>
      <c r="AG139">
        <v>-6.5355326300300245</v>
      </c>
      <c r="AH139">
        <v>-5.3418590006757558</v>
      </c>
      <c r="AI139">
        <v>-4.362521273295755</v>
      </c>
      <c r="AJ139">
        <v>-4.6342283068717682</v>
      </c>
      <c r="AK139">
        <v>-10.118648289389325</v>
      </c>
      <c r="AL139">
        <v>-17.58866862425247</v>
      </c>
      <c r="AM139">
        <v>-29.028372362289652</v>
      </c>
      <c r="AN139">
        <v>-32.753356128371742</v>
      </c>
      <c r="AO139">
        <v>-28.684715546065039</v>
      </c>
      <c r="AP139">
        <v>-5.1542581708559352</v>
      </c>
      <c r="AQ139">
        <v>3.5200096257212432</v>
      </c>
      <c r="AR139">
        <v>-7.0498403652921589</v>
      </c>
      <c r="AS139">
        <v>-6.3633543692052932</v>
      </c>
      <c r="AT139">
        <v>-5.2983194303480445</v>
      </c>
      <c r="AU139">
        <v>-4.480736925311021</v>
      </c>
      <c r="AV139">
        <v>-4.9842865687308588</v>
      </c>
      <c r="AW139">
        <v>-10.679365351838124</v>
      </c>
      <c r="AX139">
        <v>-18.186084464342223</v>
      </c>
      <c r="AY139">
        <v>-29.540658485158673</v>
      </c>
      <c r="AZ139">
        <v>-33.188550119100519</v>
      </c>
      <c r="BA139">
        <v>-29.103981587567869</v>
      </c>
      <c r="BB139">
        <v>-5.6645943764357938</v>
      </c>
      <c r="BC139">
        <v>3.2247261505678053</v>
      </c>
      <c r="BD139">
        <v>839.49234864207995</v>
      </c>
      <c r="BE139">
        <v>839.49234864207995</v>
      </c>
      <c r="BF139">
        <v>839.49234864207995</v>
      </c>
      <c r="BG139">
        <v>839.49234864207995</v>
      </c>
      <c r="BH139">
        <v>646.40910845440158</v>
      </c>
      <c r="BI139">
        <v>646.40910845440158</v>
      </c>
      <c r="BJ139" t="s">
        <v>65</v>
      </c>
      <c r="BK139" t="s">
        <v>65</v>
      </c>
      <c r="BL139">
        <v>30.674587118343361</v>
      </c>
      <c r="BM139">
        <v>200</v>
      </c>
    </row>
    <row r="140" spans="1:65" x14ac:dyDescent="0.25">
      <c r="A140">
        <v>378</v>
      </c>
      <c r="B140">
        <v>-8.4505400800859167</v>
      </c>
      <c r="C140">
        <v>-8.2802842617740033</v>
      </c>
      <c r="D140">
        <v>-8.172293878997289</v>
      </c>
      <c r="E140">
        <v>-8.127734062421121</v>
      </c>
      <c r="F140">
        <v>-8.1410101541789377</v>
      </c>
      <c r="G140">
        <v>-8.2068459456759868</v>
      </c>
      <c r="H140">
        <v>-8.3202681607348623</v>
      </c>
      <c r="I140">
        <v>-9.7561884441164928</v>
      </c>
      <c r="J140">
        <v>-11.89360159561781</v>
      </c>
      <c r="K140">
        <v>-14.206871819246251</v>
      </c>
      <c r="L140">
        <v>-18.025241294163802</v>
      </c>
      <c r="M140">
        <v>-19.773711046367147</v>
      </c>
      <c r="N140">
        <v>-19.215600188968452</v>
      </c>
      <c r="O140">
        <v>-12.586098616017283</v>
      </c>
      <c r="P140">
        <v>3.9594324710218176</v>
      </c>
      <c r="Q140">
        <v>30.061742457396097</v>
      </c>
      <c r="R140">
        <v>46.875862488762813</v>
      </c>
      <c r="S140">
        <v>61.935772179446474</v>
      </c>
      <c r="T140">
        <v>-9.48433331132488</v>
      </c>
      <c r="U140">
        <v>-9.5879039773333332</v>
      </c>
      <c r="V140">
        <v>-9.6204495813625304</v>
      </c>
      <c r="W140">
        <v>-9.2690585744104048</v>
      </c>
      <c r="X140">
        <v>-7.462115608519726</v>
      </c>
      <c r="Y140">
        <v>-1.4819143076860026</v>
      </c>
      <c r="Z140">
        <v>5.4587642003682548</v>
      </c>
      <c r="AA140">
        <v>17.260580684117858</v>
      </c>
      <c r="AB140">
        <v>24.581169610474809</v>
      </c>
      <c r="AC140">
        <v>29.369903766357854</v>
      </c>
      <c r="AD140">
        <v>30.914563722973174</v>
      </c>
      <c r="AE140">
        <v>32.71298691483085</v>
      </c>
      <c r="AF140">
        <v>-9.2690734449978045</v>
      </c>
      <c r="AG140">
        <v>-7.8953431355757022</v>
      </c>
      <c r="AH140">
        <v>-5.2835731220456097</v>
      </c>
      <c r="AI140">
        <v>-1.884339179341818</v>
      </c>
      <c r="AJ140">
        <v>3.4132814142461001</v>
      </c>
      <c r="AK140">
        <v>9.9431011343500266</v>
      </c>
      <c r="AL140">
        <v>13.875809514035456</v>
      </c>
      <c r="AM140">
        <v>19.517853298174625</v>
      </c>
      <c r="AN140">
        <v>25.002276832478341</v>
      </c>
      <c r="AO140">
        <v>33.083793965180341</v>
      </c>
      <c r="AP140">
        <v>47.072153229610478</v>
      </c>
      <c r="AQ140">
        <v>46.503887841162289</v>
      </c>
      <c r="AR140">
        <v>-9.6574355539379155</v>
      </c>
      <c r="AS140">
        <v>-8.1687582349582879</v>
      </c>
      <c r="AT140">
        <v>-5.3432243577593299</v>
      </c>
      <c r="AU140">
        <v>-1.6776704797575452</v>
      </c>
      <c r="AV140">
        <v>3.9942436759224376</v>
      </c>
      <c r="AW140">
        <v>10.844466812438835</v>
      </c>
      <c r="AX140">
        <v>14.818876904347523</v>
      </c>
      <c r="AY140">
        <v>20.331762129753848</v>
      </c>
      <c r="AZ140">
        <v>25.750181788711942</v>
      </c>
      <c r="BA140">
        <v>33.929685498405441</v>
      </c>
      <c r="BB140">
        <v>48.407115664119843</v>
      </c>
      <c r="BC140">
        <v>47.975172228119369</v>
      </c>
      <c r="BD140">
        <v>900.28133791809944</v>
      </c>
      <c r="BE140">
        <v>900.28133791809944</v>
      </c>
      <c r="BF140">
        <v>900.28133791809944</v>
      </c>
      <c r="BG140">
        <v>900.28133791809944</v>
      </c>
      <c r="BH140">
        <v>693.21663019693653</v>
      </c>
      <c r="BI140">
        <v>693.2166301969365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6481200864</v>
      </c>
      <c r="C141">
        <v>-7.258933115168384</v>
      </c>
      <c r="D141">
        <v>-8.5071239030048993</v>
      </c>
      <c r="E141">
        <v>-9.7126171017185285</v>
      </c>
      <c r="F141">
        <v>-10.87652615435454</v>
      </c>
      <c r="G141">
        <v>-11.999935296025457</v>
      </c>
      <c r="H141">
        <v>-13.083900343230855</v>
      </c>
      <c r="I141">
        <v>-18.815098383611478</v>
      </c>
      <c r="J141">
        <v>-23.258464229535399</v>
      </c>
      <c r="K141">
        <v>-26.741336614865968</v>
      </c>
      <c r="L141">
        <v>-31.260818313756239</v>
      </c>
      <c r="M141">
        <v>-33.288931243300944</v>
      </c>
      <c r="N141">
        <v>-33.539423575908238</v>
      </c>
      <c r="O141">
        <v>-30.692795078050146</v>
      </c>
      <c r="P141">
        <v>-22.516679827863236</v>
      </c>
      <c r="Q141">
        <v>-7.2129571552425471</v>
      </c>
      <c r="R141">
        <v>6.071212396135464</v>
      </c>
      <c r="S141">
        <v>24.803951128009871</v>
      </c>
      <c r="T141">
        <v>-3.2902868590049819</v>
      </c>
      <c r="U141">
        <v>-5.7706591704879271</v>
      </c>
      <c r="V141">
        <v>-10.336753792187306</v>
      </c>
      <c r="W141">
        <v>-15.902776403042898</v>
      </c>
      <c r="X141">
        <v>-23.262140137570995</v>
      </c>
      <c r="Y141">
        <v>-27.740613801660182</v>
      </c>
      <c r="Z141">
        <v>-25.206159517623604</v>
      </c>
      <c r="AA141">
        <v>-14.185106590905091</v>
      </c>
      <c r="AB141">
        <v>-4.5583780037661974</v>
      </c>
      <c r="AC141">
        <v>3.6782147866819273</v>
      </c>
      <c r="AD141">
        <v>12.219691339352204</v>
      </c>
      <c r="AE141">
        <v>20.007032481964558</v>
      </c>
      <c r="AF141">
        <v>-0.40495405808443907</v>
      </c>
      <c r="AG141">
        <v>-2.2545069005391882</v>
      </c>
      <c r="AH141">
        <v>-5.7841538693180485</v>
      </c>
      <c r="AI141">
        <v>-10.384973425322865</v>
      </c>
      <c r="AJ141">
        <v>-17.428759136336179</v>
      </c>
      <c r="AK141">
        <v>-24.852143260342753</v>
      </c>
      <c r="AL141">
        <v>-26.649383204495265</v>
      </c>
      <c r="AM141">
        <v>-21.865353950671491</v>
      </c>
      <c r="AN141">
        <v>-13.343664190521714</v>
      </c>
      <c r="AO141">
        <v>-1.2669077560083926</v>
      </c>
      <c r="AP141">
        <v>17.567647005872143</v>
      </c>
      <c r="AQ141">
        <v>19.937905440172223</v>
      </c>
      <c r="AR141">
        <v>0.2656729150850301</v>
      </c>
      <c r="AS141">
        <v>-1.726890866876607</v>
      </c>
      <c r="AT141">
        <v>-5.5248708029858458</v>
      </c>
      <c r="AU141">
        <v>-10.465038220907191</v>
      </c>
      <c r="AV141">
        <v>-17.997933670767448</v>
      </c>
      <c r="AW141">
        <v>-25.853005513375923</v>
      </c>
      <c r="AX141">
        <v>-27.678028289503178</v>
      </c>
      <c r="AY141">
        <v>-22.494154409288537</v>
      </c>
      <c r="AZ141">
        <v>-13.498598328468628</v>
      </c>
      <c r="BA141">
        <v>-0.9382892479961602</v>
      </c>
      <c r="BB141">
        <v>18.223882286836357</v>
      </c>
      <c r="BC141">
        <v>20.518566107852116</v>
      </c>
      <c r="BD141">
        <v>900.28133791809944</v>
      </c>
      <c r="BE141">
        <v>900.28133791809944</v>
      </c>
      <c r="BF141">
        <v>900.28133791809944</v>
      </c>
      <c r="BG141">
        <v>900.28133791809944</v>
      </c>
      <c r="BH141">
        <v>693.21663019693653</v>
      </c>
      <c r="BI141">
        <v>693.21663019693653</v>
      </c>
      <c r="BJ141" t="s">
        <v>65</v>
      </c>
      <c r="BK141" t="s">
        <v>65</v>
      </c>
      <c r="BL141">
        <v>30.233203098774712</v>
      </c>
      <c r="BM141">
        <v>200</v>
      </c>
    </row>
    <row r="142" spans="1:65" x14ac:dyDescent="0.25">
      <c r="A142">
        <v>380</v>
      </c>
      <c r="B142">
        <v>1.9969897674382979</v>
      </c>
      <c r="C142">
        <v>0.14710600890359415</v>
      </c>
      <c r="D142">
        <v>-1.7169895918295319</v>
      </c>
      <c r="E142">
        <v>-3.5309452375145711</v>
      </c>
      <c r="F142">
        <v>-5.2950831413503536</v>
      </c>
      <c r="G142">
        <v>-7.0097642278494492</v>
      </c>
      <c r="H142">
        <v>-8.6753851380989158</v>
      </c>
      <c r="I142">
        <v>-17.664876177459973</v>
      </c>
      <c r="J142">
        <v>-24.841980807557423</v>
      </c>
      <c r="K142">
        <v>-30.597515688757863</v>
      </c>
      <c r="L142">
        <v>-38.205607851051205</v>
      </c>
      <c r="M142">
        <v>-41.597955875756973</v>
      </c>
      <c r="N142">
        <v>-41.8607795920678</v>
      </c>
      <c r="O142">
        <v>-36.504829867940181</v>
      </c>
      <c r="P142">
        <v>-22.42255382354487</v>
      </c>
      <c r="Q142">
        <v>0.28537503059943015</v>
      </c>
      <c r="R142">
        <v>16.244394164363143</v>
      </c>
      <c r="S142">
        <v>33.616107899384076</v>
      </c>
      <c r="T142">
        <v>2.8857750391376999</v>
      </c>
      <c r="U142">
        <v>0.84062080051475196</v>
      </c>
      <c r="V142">
        <v>-2.9858102229089747</v>
      </c>
      <c r="W142">
        <v>-7.7962349902808983</v>
      </c>
      <c r="X142">
        <v>-14.620895425266205</v>
      </c>
      <c r="Y142">
        <v>-20.232076005680181</v>
      </c>
      <c r="Z142">
        <v>-19.783779503400115</v>
      </c>
      <c r="AA142">
        <v>-11.780552370823303</v>
      </c>
      <c r="AB142">
        <v>-2.3833344910743208</v>
      </c>
      <c r="AC142">
        <v>8.629975636770121</v>
      </c>
      <c r="AD142">
        <v>25.810293570121615</v>
      </c>
      <c r="AE142">
        <v>34.154982790870896</v>
      </c>
      <c r="AF142">
        <v>5.045703330908494</v>
      </c>
      <c r="AG142">
        <v>2.8105476059848282</v>
      </c>
      <c r="AH142">
        <v>-1.4813460449704385</v>
      </c>
      <c r="AI142">
        <v>-7.1377706148827853</v>
      </c>
      <c r="AJ142">
        <v>-15.992302978102973</v>
      </c>
      <c r="AK142">
        <v>-25.913341936181432</v>
      </c>
      <c r="AL142">
        <v>-29.067208251565972</v>
      </c>
      <c r="AM142">
        <v>-24.658691210506859</v>
      </c>
      <c r="AN142">
        <v>-14.852325105419103</v>
      </c>
      <c r="AO142">
        <v>-1.6221864912457917E-2</v>
      </c>
      <c r="AP142">
        <v>24.600367504461556</v>
      </c>
      <c r="AQ142">
        <v>28.214857195984074</v>
      </c>
      <c r="AR142">
        <v>4.9378657817828602</v>
      </c>
      <c r="AS142">
        <v>2.7785674227456121</v>
      </c>
      <c r="AT142">
        <v>-1.3896421832981787</v>
      </c>
      <c r="AU142">
        <v>-6.9337558858362929</v>
      </c>
      <c r="AV142">
        <v>-15.765634685880187</v>
      </c>
      <c r="AW142">
        <v>-26.090058572864685</v>
      </c>
      <c r="AX142">
        <v>-29.841241937791153</v>
      </c>
      <c r="AY142">
        <v>-26.355595944103637</v>
      </c>
      <c r="AZ142">
        <v>-16.82383369767393</v>
      </c>
      <c r="BA142">
        <v>-1.6024868586677483</v>
      </c>
      <c r="BB142">
        <v>24.946333454463897</v>
      </c>
      <c r="BC142">
        <v>29.296665417975973</v>
      </c>
      <c r="BD142">
        <v>900.28133791809944</v>
      </c>
      <c r="BE142">
        <v>900.28133791809944</v>
      </c>
      <c r="BF142">
        <v>900.28133791809944</v>
      </c>
      <c r="BG142">
        <v>900.28133791809944</v>
      </c>
      <c r="BH142">
        <v>693.21663019693653</v>
      </c>
      <c r="BI142">
        <v>693.21663019693653</v>
      </c>
      <c r="BJ142" t="s">
        <v>65</v>
      </c>
      <c r="BK142" t="s">
        <v>65</v>
      </c>
      <c r="BL142">
        <v>31.904671087703139</v>
      </c>
      <c r="BM142">
        <v>200</v>
      </c>
    </row>
    <row r="143" spans="1:65" x14ac:dyDescent="0.25">
      <c r="A143">
        <v>381</v>
      </c>
      <c r="B143">
        <v>4.9120638462232105</v>
      </c>
      <c r="C143">
        <v>4.8171066241512603</v>
      </c>
      <c r="D143">
        <v>4.7162462902532178</v>
      </c>
      <c r="E143">
        <v>4.6135208566996235</v>
      </c>
      <c r="F143">
        <v>4.5096916075269835</v>
      </c>
      <c r="G143">
        <v>4.4054663243277279</v>
      </c>
      <c r="H143">
        <v>4.3015021112755711</v>
      </c>
      <c r="I143">
        <v>3.7142638687614333</v>
      </c>
      <c r="J143">
        <v>3.2704790814375855</v>
      </c>
      <c r="K143">
        <v>3.0034317424978281</v>
      </c>
      <c r="L143">
        <v>3.1020853994793987</v>
      </c>
      <c r="M143">
        <v>4.0130574924428233</v>
      </c>
      <c r="N143">
        <v>5.5838341946936456</v>
      </c>
      <c r="O143">
        <v>9.9370974385838</v>
      </c>
      <c r="P143">
        <v>17.233425922937933</v>
      </c>
      <c r="Q143">
        <v>26.978187363309107</v>
      </c>
      <c r="R143">
        <v>32.920225077431311</v>
      </c>
      <c r="S143">
        <v>38.256756540015409</v>
      </c>
      <c r="T143">
        <v>9.6144933398758372</v>
      </c>
      <c r="U143">
        <v>8.3104733029799185</v>
      </c>
      <c r="V143">
        <v>6.0597980082400387</v>
      </c>
      <c r="W143">
        <v>3.6850521507630214</v>
      </c>
      <c r="X143">
        <v>1.8001009001619717</v>
      </c>
      <c r="Y143">
        <v>5.1788685500137044</v>
      </c>
      <c r="Z143">
        <v>12.723906528049818</v>
      </c>
      <c r="AA143">
        <v>28.393709362582939</v>
      </c>
      <c r="AB143">
        <v>39.157454782203573</v>
      </c>
      <c r="AC143">
        <v>47.097871269769982</v>
      </c>
      <c r="AD143">
        <v>56.718009549660138</v>
      </c>
      <c r="AE143">
        <v>69.426732975065221</v>
      </c>
      <c r="AF143">
        <v>9.4200652530069409</v>
      </c>
      <c r="AG143">
        <v>7.6161820322438736</v>
      </c>
      <c r="AH143">
        <v>4.2744973559558783</v>
      </c>
      <c r="AI143">
        <v>0.16027096313972478</v>
      </c>
      <c r="AJ143">
        <v>-5.3532094530735206</v>
      </c>
      <c r="AK143">
        <v>-8.5625876235558707</v>
      </c>
      <c r="AL143">
        <v>-5.798128186916621</v>
      </c>
      <c r="AM143">
        <v>6.5671654886158972</v>
      </c>
      <c r="AN143">
        <v>19.804708246507484</v>
      </c>
      <c r="AO143">
        <v>35.097421838727676</v>
      </c>
      <c r="AP143">
        <v>55.502392244201268</v>
      </c>
      <c r="AQ143">
        <v>59.648958900002448</v>
      </c>
      <c r="AR143">
        <v>9.5554142052019237</v>
      </c>
      <c r="AS143">
        <v>7.7373042022741565</v>
      </c>
      <c r="AT143">
        <v>4.3658733791604458</v>
      </c>
      <c r="AU143">
        <v>0.2072492789902125</v>
      </c>
      <c r="AV143">
        <v>-5.3889052991368951</v>
      </c>
      <c r="AW143">
        <v>-8.7101249240083973</v>
      </c>
      <c r="AX143">
        <v>-5.9774052183583084</v>
      </c>
      <c r="AY143">
        <v>6.5390538192793697</v>
      </c>
      <c r="AZ143">
        <v>20.095678416611264</v>
      </c>
      <c r="BA143">
        <v>35.916970772127826</v>
      </c>
      <c r="BB143">
        <v>57.25101000201613</v>
      </c>
      <c r="BC143">
        <v>61.554406733041048</v>
      </c>
      <c r="BD143">
        <v>900.28133791809944</v>
      </c>
      <c r="BE143">
        <v>900.28133791809944</v>
      </c>
      <c r="BF143">
        <v>900.28133791809944</v>
      </c>
      <c r="BG143">
        <v>900.28133791809944</v>
      </c>
      <c r="BH143">
        <v>693.21663019693653</v>
      </c>
      <c r="BI143">
        <v>693.21663019693653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689177815</v>
      </c>
      <c r="C144">
        <v>10.94202690706099</v>
      </c>
      <c r="D144">
        <v>10.402940107084174</v>
      </c>
      <c r="E144">
        <v>9.8782352118761274</v>
      </c>
      <c r="F144">
        <v>9.367684913937218</v>
      </c>
      <c r="G144">
        <v>8.8710592388017293</v>
      </c>
      <c r="H144">
        <v>8.3881259904421821</v>
      </c>
      <c r="I144">
        <v>5.7648846070052633</v>
      </c>
      <c r="J144">
        <v>3.6389921345227059</v>
      </c>
      <c r="K144">
        <v>1.8684938603437395</v>
      </c>
      <c r="L144">
        <v>-0.71809826002085242</v>
      </c>
      <c r="M144">
        <v>-2.323058501901079</v>
      </c>
      <c r="N144">
        <v>-3.2383038123214023</v>
      </c>
      <c r="O144">
        <v>-3.8592738751609676</v>
      </c>
      <c r="P144">
        <v>-3.7009890047155074</v>
      </c>
      <c r="Q144">
        <v>-3.8464658800485552</v>
      </c>
      <c r="R144">
        <v>-5.2267504059524956</v>
      </c>
      <c r="S144">
        <v>-9.4789813701342407</v>
      </c>
      <c r="T144">
        <v>12.681473474896176</v>
      </c>
      <c r="U144">
        <v>11.460625765096765</v>
      </c>
      <c r="V144">
        <v>9.2879800893511799</v>
      </c>
      <c r="W144">
        <v>6.8181342322398004</v>
      </c>
      <c r="X144">
        <v>4.1271712274146974</v>
      </c>
      <c r="Y144">
        <v>4.3718708824577037</v>
      </c>
      <c r="Z144">
        <v>7.8290790133435371</v>
      </c>
      <c r="AA144">
        <v>15.279382432782512</v>
      </c>
      <c r="AB144">
        <v>19.350829327861376</v>
      </c>
      <c r="AC144">
        <v>20.37786539247001</v>
      </c>
      <c r="AD144">
        <v>20.359582125310666</v>
      </c>
      <c r="AE144">
        <v>29.780005496768471</v>
      </c>
      <c r="AF144">
        <v>13.015848029202873</v>
      </c>
      <c r="AG144">
        <v>11.259794219115118</v>
      </c>
      <c r="AH144">
        <v>7.9202439813140515</v>
      </c>
      <c r="AI144">
        <v>3.5911369901734518</v>
      </c>
      <c r="AJ144">
        <v>-2.9831440244316303</v>
      </c>
      <c r="AK144">
        <v>-9.8575170207747949</v>
      </c>
      <c r="AL144">
        <v>-11.713472139441919</v>
      </c>
      <c r="AM144">
        <v>-8.5478219902127694</v>
      </c>
      <c r="AN144">
        <v>-2.775431804232023</v>
      </c>
      <c r="AO144">
        <v>4.8275950030091108</v>
      </c>
      <c r="AP144">
        <v>14.464166957436699</v>
      </c>
      <c r="AQ144">
        <v>13.921775802468936</v>
      </c>
      <c r="AR144">
        <v>13.09811582214833</v>
      </c>
      <c r="AS144">
        <v>11.297460487434407</v>
      </c>
      <c r="AT144">
        <v>7.8758366861522706</v>
      </c>
      <c r="AU144">
        <v>3.4468106940547387</v>
      </c>
      <c r="AV144">
        <v>-3.2588713676981462</v>
      </c>
      <c r="AW144">
        <v>-10.206704693687534</v>
      </c>
      <c r="AX144">
        <v>-12.007157873544505</v>
      </c>
      <c r="AY144">
        <v>-8.6223943408109829</v>
      </c>
      <c r="AZ144">
        <v>-2.658349131979612</v>
      </c>
      <c r="BA144">
        <v>5.1048820451313208</v>
      </c>
      <c r="BB144">
        <v>14.824862357816285</v>
      </c>
      <c r="BC144">
        <v>14.344285937981649</v>
      </c>
      <c r="BD144">
        <v>900.28133791809944</v>
      </c>
      <c r="BE144">
        <v>900.28133791809944</v>
      </c>
      <c r="BF144">
        <v>900.28133791809944</v>
      </c>
      <c r="BG144">
        <v>900.28133791809944</v>
      </c>
      <c r="BH144">
        <v>693.21663019693653</v>
      </c>
      <c r="BI144">
        <v>693.21663019693653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63562555871</v>
      </c>
      <c r="C145">
        <v>8.7111641134186844</v>
      </c>
      <c r="D145">
        <v>10.416458748217645</v>
      </c>
      <c r="E145">
        <v>11.969769463081454</v>
      </c>
      <c r="F145">
        <v>13.379750660258011</v>
      </c>
      <c r="G145">
        <v>14.654634613860893</v>
      </c>
      <c r="H145">
        <v>15.802250621192588</v>
      </c>
      <c r="I145">
        <v>20.407435069074996</v>
      </c>
      <c r="J145">
        <v>21.969354118494337</v>
      </c>
      <c r="K145">
        <v>21.620132994164614</v>
      </c>
      <c r="L145">
        <v>17.739303727892437</v>
      </c>
      <c r="M145">
        <v>12.300148961030821</v>
      </c>
      <c r="N145">
        <v>6.9797571549479187</v>
      </c>
      <c r="O145">
        <v>-1.1486742769863807</v>
      </c>
      <c r="P145">
        <v>-7.4635787119746446</v>
      </c>
      <c r="Q145">
        <v>-12.175281017662021</v>
      </c>
      <c r="R145">
        <v>-17.112280413065019</v>
      </c>
      <c r="S145">
        <v>-30.058094261477542</v>
      </c>
      <c r="T145">
        <v>8.0848835889931614</v>
      </c>
      <c r="U145">
        <v>7.941579111758398</v>
      </c>
      <c r="V145">
        <v>7.7239834665042419</v>
      </c>
      <c r="W145">
        <v>7.5669082069761142</v>
      </c>
      <c r="X145">
        <v>7.6937618983480975</v>
      </c>
      <c r="Y145">
        <v>8.7748787605519691</v>
      </c>
      <c r="Z145">
        <v>9.9245413849028541</v>
      </c>
      <c r="AA145">
        <v>10.625509286948386</v>
      </c>
      <c r="AB145">
        <v>9.2570177877660669</v>
      </c>
      <c r="AC145">
        <v>5.5964232984424127</v>
      </c>
      <c r="AD145">
        <v>-1.1791456317856301</v>
      </c>
      <c r="AE145">
        <v>1.0971151994997737</v>
      </c>
      <c r="AF145">
        <v>13.380461896373847</v>
      </c>
      <c r="AG145">
        <v>12.091116783539205</v>
      </c>
      <c r="AH145">
        <v>9.6395896018000577</v>
      </c>
      <c r="AI145">
        <v>6.4577423578343618</v>
      </c>
      <c r="AJ145">
        <v>1.5829279019444891</v>
      </c>
      <c r="AK145">
        <v>-3.8297078021912179</v>
      </c>
      <c r="AL145">
        <v>-6.0025332863219987</v>
      </c>
      <c r="AM145">
        <v>-6.3685252094706355</v>
      </c>
      <c r="AN145">
        <v>-5.4863440017129115</v>
      </c>
      <c r="AO145">
        <v>-4.6966732794033463</v>
      </c>
      <c r="AP145">
        <v>-5.63815786150737</v>
      </c>
      <c r="AQ145">
        <v>-6.6489299668802406</v>
      </c>
      <c r="AR145">
        <v>13.744674466395351</v>
      </c>
      <c r="AS145">
        <v>12.35805965341577</v>
      </c>
      <c r="AT145">
        <v>9.7235303092921281</v>
      </c>
      <c r="AU145">
        <v>6.3088982394070987</v>
      </c>
      <c r="AV145">
        <v>1.093175331337501</v>
      </c>
      <c r="AW145">
        <v>-4.6451534450079466</v>
      </c>
      <c r="AX145">
        <v>-6.8836934608770131</v>
      </c>
      <c r="AY145">
        <v>-7.0937924946989916</v>
      </c>
      <c r="AZ145">
        <v>-6.0066392562903301</v>
      </c>
      <c r="BA145">
        <v>-5.0282481261263587</v>
      </c>
      <c r="BB145">
        <v>-5.9206510604034595</v>
      </c>
      <c r="BC145">
        <v>-7.0269246521417053</v>
      </c>
      <c r="BD145">
        <v>836.67632036312375</v>
      </c>
      <c r="BE145">
        <v>836.67632036312375</v>
      </c>
      <c r="BF145">
        <v>836.67632036312375</v>
      </c>
      <c r="BG145">
        <v>836.67632036312375</v>
      </c>
      <c r="BH145">
        <v>644.24076667960526</v>
      </c>
      <c r="BI145">
        <v>644.24076667960526</v>
      </c>
      <c r="BJ145" t="s">
        <v>65</v>
      </c>
      <c r="BK145" t="s">
        <v>65</v>
      </c>
      <c r="BL145">
        <v>31.291503055763453</v>
      </c>
      <c r="BM145">
        <v>200</v>
      </c>
    </row>
    <row r="146" spans="1:65" x14ac:dyDescent="0.25">
      <c r="A146">
        <v>384</v>
      </c>
      <c r="B146">
        <v>15.473667254696927</v>
      </c>
      <c r="C146">
        <v>11.885722093268949</v>
      </c>
      <c r="D146">
        <v>8.3099210904843268</v>
      </c>
      <c r="E146">
        <v>4.8662848187145533</v>
      </c>
      <c r="F146">
        <v>1.5490089923399231</v>
      </c>
      <c r="G146">
        <v>-1.6474524575316867</v>
      </c>
      <c r="H146">
        <v>-4.7283986645359901</v>
      </c>
      <c r="I146">
        <v>-21.056518346786525</v>
      </c>
      <c r="J146">
        <v>-34.007825601435961</v>
      </c>
      <c r="K146">
        <v>-44.760031032311311</v>
      </c>
      <c r="L146">
        <v>-61.244572702160852</v>
      </c>
      <c r="M146">
        <v>-73.259798874777474</v>
      </c>
      <c r="N146">
        <v>-82.449165448609946</v>
      </c>
      <c r="O146">
        <v>-95.708107875825405</v>
      </c>
      <c r="P146">
        <v>-108.15697350317615</v>
      </c>
      <c r="Q146">
        <v>-117.53161983181367</v>
      </c>
      <c r="R146">
        <v>-118.76265992312972</v>
      </c>
      <c r="S146">
        <v>-111.57550754431263</v>
      </c>
      <c r="T146">
        <v>20.89234007029539</v>
      </c>
      <c r="U146">
        <v>16.953483913808022</v>
      </c>
      <c r="V146">
        <v>9.1682821345836363</v>
      </c>
      <c r="W146">
        <v>-1.6422796189860533</v>
      </c>
      <c r="X146">
        <v>-20.464105446968556</v>
      </c>
      <c r="Y146">
        <v>-48.430994579214058</v>
      </c>
      <c r="Z146">
        <v>-67.547124806326551</v>
      </c>
      <c r="AA146">
        <v>-88.367037172983544</v>
      </c>
      <c r="AB146">
        <v>-96.183714317937884</v>
      </c>
      <c r="AC146">
        <v>-97.300307162246568</v>
      </c>
      <c r="AD146">
        <v>-84.972301588111321</v>
      </c>
      <c r="AE146">
        <v>-75.906818112438444</v>
      </c>
      <c r="AF146">
        <v>18.486126775580438</v>
      </c>
      <c r="AG146">
        <v>13.719200324269764</v>
      </c>
      <c r="AH146">
        <v>4.3070182295459887</v>
      </c>
      <c r="AI146">
        <v>-8.7365716184445432</v>
      </c>
      <c r="AJ146">
        <v>-31.344480797730611</v>
      </c>
      <c r="AK146">
        <v>-64.622237251878232</v>
      </c>
      <c r="AL146">
        <v>-86.792036404696702</v>
      </c>
      <c r="AM146">
        <v>-109.69699894047096</v>
      </c>
      <c r="AN146">
        <v>-116.76337401909629</v>
      </c>
      <c r="AO146">
        <v>-115.40066686267986</v>
      </c>
      <c r="AP146">
        <v>-99.826514057271908</v>
      </c>
      <c r="AQ146">
        <v>-94.846518300087951</v>
      </c>
      <c r="AR146">
        <v>19.008829876198604</v>
      </c>
      <c r="AS146">
        <v>14.104006891726209</v>
      </c>
      <c r="AT146">
        <v>4.4307264920460945</v>
      </c>
      <c r="AU146">
        <v>-8.9497210414711539</v>
      </c>
      <c r="AV146">
        <v>-32.070785720230006</v>
      </c>
      <c r="AW146">
        <v>-65.923969517830344</v>
      </c>
      <c r="AX146">
        <v>-88.368931479187694</v>
      </c>
      <c r="AY146">
        <v>-111.54210808466209</v>
      </c>
      <c r="AZ146">
        <v>-118.84865503859073</v>
      </c>
      <c r="BA146">
        <v>-117.89452941330921</v>
      </c>
      <c r="BB146">
        <v>-103.08741211266337</v>
      </c>
      <c r="BC146">
        <v>-97.950201737923251</v>
      </c>
      <c r="BD146">
        <v>566.11552931599442</v>
      </c>
      <c r="BE146">
        <v>566.11552931599442</v>
      </c>
      <c r="BF146">
        <v>566.11552931599442</v>
      </c>
      <c r="BG146">
        <v>566.11552931599442</v>
      </c>
      <c r="BH146">
        <v>435.90895757331572</v>
      </c>
      <c r="BI146">
        <v>435.90895757331572</v>
      </c>
      <c r="BJ146" t="s">
        <v>65</v>
      </c>
      <c r="BK146" t="s">
        <v>65</v>
      </c>
      <c r="BL146">
        <v>28.152506954055497</v>
      </c>
      <c r="BM146">
        <v>200</v>
      </c>
    </row>
    <row r="147" spans="1:65" x14ac:dyDescent="0.25">
      <c r="A147">
        <v>385</v>
      </c>
      <c r="B147">
        <v>14.69876546865992</v>
      </c>
      <c r="C147">
        <v>12.616953804074072</v>
      </c>
      <c r="D147">
        <v>10.450957397468013</v>
      </c>
      <c r="E147">
        <v>8.2762169856168128</v>
      </c>
      <c r="F147">
        <v>6.0963860467841418</v>
      </c>
      <c r="G147">
        <v>3.9148747275445652</v>
      </c>
      <c r="H147">
        <v>1.7348623349085908</v>
      </c>
      <c r="I147">
        <v>-11.161891631481097</v>
      </c>
      <c r="J147">
        <v>-23.12415741436584</v>
      </c>
      <c r="K147">
        <v>-34.235483960178627</v>
      </c>
      <c r="L147">
        <v>-53.01276403663735</v>
      </c>
      <c r="M147">
        <v>-67.104790965863415</v>
      </c>
      <c r="N147">
        <v>-76.99437359195295</v>
      </c>
      <c r="O147">
        <v>-87.279269212500523</v>
      </c>
      <c r="P147">
        <v>-89.653349284643454</v>
      </c>
      <c r="Q147">
        <v>-85.456769538015394</v>
      </c>
      <c r="R147">
        <v>-84.178124451669134</v>
      </c>
      <c r="S147">
        <v>-91.064083250496012</v>
      </c>
      <c r="T147">
        <v>16.534448648225162</v>
      </c>
      <c r="U147">
        <v>14.476266161988216</v>
      </c>
      <c r="V147">
        <v>10.218677530994952</v>
      </c>
      <c r="W147">
        <v>3.8746634990801527</v>
      </c>
      <c r="X147">
        <v>-8.4434568982495737</v>
      </c>
      <c r="Y147">
        <v>-30.076661048256405</v>
      </c>
      <c r="Z147">
        <v>-47.488605726962383</v>
      </c>
      <c r="AA147">
        <v>-69.437911884603707</v>
      </c>
      <c r="AB147">
        <v>-78.558892939887684</v>
      </c>
      <c r="AC147">
        <v>-79.450269239824536</v>
      </c>
      <c r="AD147">
        <v>-63.860790497354962</v>
      </c>
      <c r="AE147">
        <v>-57.057503892739007</v>
      </c>
      <c r="AF147">
        <v>13.382200285227478</v>
      </c>
      <c r="AG147">
        <v>10.870155440701676</v>
      </c>
      <c r="AH147">
        <v>5.7050510541317019</v>
      </c>
      <c r="AI147">
        <v>-1.9197637151650848</v>
      </c>
      <c r="AJ147">
        <v>-16.509433049045967</v>
      </c>
      <c r="AK147">
        <v>-41.575488557423839</v>
      </c>
      <c r="AL147">
        <v>-61.149841561577396</v>
      </c>
      <c r="AM147">
        <v>-84.814879693127025</v>
      </c>
      <c r="AN147">
        <v>-93.545626983937879</v>
      </c>
      <c r="AO147">
        <v>-92.604711561198769</v>
      </c>
      <c r="AP147">
        <v>-74.45686255564965</v>
      </c>
      <c r="AQ147">
        <v>-72.054946884512674</v>
      </c>
      <c r="AR147">
        <v>13.155421941854762</v>
      </c>
      <c r="AS147">
        <v>10.681089865450453</v>
      </c>
      <c r="AT147">
        <v>5.5818149953568152</v>
      </c>
      <c r="AU147">
        <v>-1.9720457884429832</v>
      </c>
      <c r="AV147">
        <v>-16.502171013402371</v>
      </c>
      <c r="AW147">
        <v>-41.662961985708471</v>
      </c>
      <c r="AX147">
        <v>-61.487586354679046</v>
      </c>
      <c r="AY147">
        <v>-85.780834163981865</v>
      </c>
      <c r="AZ147">
        <v>-95.068565522816314</v>
      </c>
      <c r="BA147">
        <v>-94.677533020921146</v>
      </c>
      <c r="BB147">
        <v>-76.913839698436178</v>
      </c>
      <c r="BC147">
        <v>-74.229107909159694</v>
      </c>
      <c r="BD147">
        <v>664.65501250393447</v>
      </c>
      <c r="BE147">
        <v>664.65501250393447</v>
      </c>
      <c r="BF147">
        <v>664.65501250393447</v>
      </c>
      <c r="BG147">
        <v>664.65501250393447</v>
      </c>
      <c r="BH147">
        <v>511.78435962802951</v>
      </c>
      <c r="BI147">
        <v>511.78435962802951</v>
      </c>
      <c r="BJ147" t="s">
        <v>65</v>
      </c>
      <c r="BK147" t="s">
        <v>65</v>
      </c>
      <c r="BL147">
        <v>28.033201384782458</v>
      </c>
      <c r="BM147">
        <v>200</v>
      </c>
    </row>
    <row r="148" spans="1:65" x14ac:dyDescent="0.25">
      <c r="A148">
        <v>386</v>
      </c>
      <c r="B148">
        <v>8.34961639241412</v>
      </c>
      <c r="C148">
        <v>7.4819616671379512</v>
      </c>
      <c r="D148">
        <v>6.4500119723163998</v>
      </c>
      <c r="E148">
        <v>5.2920613616141976</v>
      </c>
      <c r="F148">
        <v>4.0183031706543524</v>
      </c>
      <c r="G148">
        <v>2.6383745960019409</v>
      </c>
      <c r="H148">
        <v>1.161383202667801</v>
      </c>
      <c r="I148">
        <v>-9.2894483146287179</v>
      </c>
      <c r="J148">
        <v>-21.159538391286731</v>
      </c>
      <c r="K148">
        <v>-33.697359319320924</v>
      </c>
      <c r="L148">
        <v>-57.893143793911122</v>
      </c>
      <c r="M148">
        <v>-78.710001479021031</v>
      </c>
      <c r="N148">
        <v>-95.247363076055677</v>
      </c>
      <c r="O148">
        <v>-116.57615681738443</v>
      </c>
      <c r="P148">
        <v>-129.48352684015674</v>
      </c>
      <c r="Q148">
        <v>-134.47884196009875</v>
      </c>
      <c r="R148">
        <v>-139.82960433897594</v>
      </c>
      <c r="S148">
        <v>-160.60246313775414</v>
      </c>
      <c r="T148">
        <v>9.9103451096515389</v>
      </c>
      <c r="U148">
        <v>8.3481744678996765</v>
      </c>
      <c r="V148">
        <v>4.9358362894297985</v>
      </c>
      <c r="W148">
        <v>-0.55448379046120488</v>
      </c>
      <c r="X148">
        <v>-12.403205790761513</v>
      </c>
      <c r="Y148">
        <v>-36.498954910732238</v>
      </c>
      <c r="Z148">
        <v>-58.858675803086719</v>
      </c>
      <c r="AA148">
        <v>-92.7550889650134</v>
      </c>
      <c r="AB148">
        <v>-112.68483472204899</v>
      </c>
      <c r="AC148">
        <v>-124.98066285706474</v>
      </c>
      <c r="AD148">
        <v>-120.14588313253527</v>
      </c>
      <c r="AE148">
        <v>-110.65448243199729</v>
      </c>
      <c r="AF148">
        <v>10.518405110674298</v>
      </c>
      <c r="AG148">
        <v>8.4845769027407094</v>
      </c>
      <c r="AH148">
        <v>4.138089728968203</v>
      </c>
      <c r="AI148">
        <v>-2.648991283110691</v>
      </c>
      <c r="AJ148">
        <v>-16.725907960986817</v>
      </c>
      <c r="AK148">
        <v>-43.944038026604986</v>
      </c>
      <c r="AL148">
        <v>-67.994444890608733</v>
      </c>
      <c r="AM148">
        <v>-102.65866030458797</v>
      </c>
      <c r="AN148">
        <v>-121.60524102750654</v>
      </c>
      <c r="AO148">
        <v>-132.19332750028877</v>
      </c>
      <c r="AP148">
        <v>-131.23726322784964</v>
      </c>
      <c r="AQ148">
        <v>-136.10608889195095</v>
      </c>
      <c r="AR148">
        <v>11.032185828591807</v>
      </c>
      <c r="AS148">
        <v>8.8212503210117337</v>
      </c>
      <c r="AT148">
        <v>4.1570609449014668</v>
      </c>
      <c r="AU148">
        <v>-2.9981704482313907</v>
      </c>
      <c r="AV148">
        <v>-17.505189210549609</v>
      </c>
      <c r="AW148">
        <v>-44.825338071043383</v>
      </c>
      <c r="AX148">
        <v>-68.567975467005439</v>
      </c>
      <c r="AY148">
        <v>-102.63904299839744</v>
      </c>
      <c r="AZ148">
        <v>-121.56736006524345</v>
      </c>
      <c r="BA148">
        <v>-132.93416027831199</v>
      </c>
      <c r="BB148">
        <v>-134.82734428016548</v>
      </c>
      <c r="BC148">
        <v>-140.49448663870334</v>
      </c>
      <c r="BD148">
        <v>501.02428525468861</v>
      </c>
      <c r="BE148">
        <v>501.02428525468861</v>
      </c>
      <c r="BF148">
        <v>501.02428525468861</v>
      </c>
      <c r="BG148">
        <v>501.02428525468861</v>
      </c>
      <c r="BH148">
        <v>385.78869964611027</v>
      </c>
      <c r="BI148">
        <v>385.78869964611027</v>
      </c>
      <c r="BJ148" t="s">
        <v>65</v>
      </c>
      <c r="BK148" t="s">
        <v>65</v>
      </c>
      <c r="BL148">
        <v>27.15404464019635</v>
      </c>
      <c r="BM148">
        <v>200</v>
      </c>
    </row>
    <row r="149" spans="1:65" x14ac:dyDescent="0.25">
      <c r="A149">
        <v>387</v>
      </c>
      <c r="B149">
        <v>4.4065727731278788</v>
      </c>
      <c r="C149">
        <v>1.9396667483677354</v>
      </c>
      <c r="D149">
        <v>-0.64325843140859706</v>
      </c>
      <c r="E149">
        <v>-3.2524636648646741</v>
      </c>
      <c r="F149">
        <v>-5.8830101677991022</v>
      </c>
      <c r="G149">
        <v>-8.5302636888807957</v>
      </c>
      <c r="H149">
        <v>-11.18987935897063</v>
      </c>
      <c r="I149">
        <v>-27.196821031660114</v>
      </c>
      <c r="J149">
        <v>-42.481376501685013</v>
      </c>
      <c r="K149">
        <v>-57.036272138081408</v>
      </c>
      <c r="L149">
        <v>-82.606033749899197</v>
      </c>
      <c r="M149">
        <v>-102.95225921808201</v>
      </c>
      <c r="N149">
        <v>-118.30123413906338</v>
      </c>
      <c r="O149">
        <v>-136.87820447338606</v>
      </c>
      <c r="P149">
        <v>-145.97462712465111</v>
      </c>
      <c r="Q149">
        <v>-143.70960052539198</v>
      </c>
      <c r="R149">
        <v>-139.44145853091658</v>
      </c>
      <c r="S149">
        <v>-137.0789140404903</v>
      </c>
      <c r="T149">
        <v>9.1524140352126224</v>
      </c>
      <c r="U149">
        <v>6.4147780566959494</v>
      </c>
      <c r="V149">
        <v>0.63305179925719768</v>
      </c>
      <c r="W149">
        <v>-8.24131098475657</v>
      </c>
      <c r="X149">
        <v>-26.191487837626816</v>
      </c>
      <c r="Y149">
        <v>-59.536727752542291</v>
      </c>
      <c r="Z149">
        <v>-87.669790848615079</v>
      </c>
      <c r="AA149">
        <v>-124.70691393663073</v>
      </c>
      <c r="AB149">
        <v>-140.95851811774338</v>
      </c>
      <c r="AC149">
        <v>-143.42855696230603</v>
      </c>
      <c r="AD149">
        <v>-118.73415265658251</v>
      </c>
      <c r="AE149">
        <v>-109.83064320605494</v>
      </c>
      <c r="AF149">
        <v>9.780411089607977</v>
      </c>
      <c r="AG149">
        <v>6.3748079860603823</v>
      </c>
      <c r="AH149">
        <v>-0.60685373537310017</v>
      </c>
      <c r="AI149">
        <v>-10.87127117907899</v>
      </c>
      <c r="AJ149">
        <v>-30.415639598686052</v>
      </c>
      <c r="AK149">
        <v>-63.953481717134132</v>
      </c>
      <c r="AL149">
        <v>-90.333019352090773</v>
      </c>
      <c r="AM149">
        <v>-123.32695625539544</v>
      </c>
      <c r="AN149">
        <v>-137.26582804981129</v>
      </c>
      <c r="AO149">
        <v>-139.89535119342733</v>
      </c>
      <c r="AP149">
        <v>-125.33409976839438</v>
      </c>
      <c r="AQ149">
        <v>-128.15359971662303</v>
      </c>
      <c r="AR149">
        <v>10.191769552049465</v>
      </c>
      <c r="AS149">
        <v>6.6723946226782127</v>
      </c>
      <c r="AT149">
        <v>-0.52344498870669776</v>
      </c>
      <c r="AU149">
        <v>-11.061571556406079</v>
      </c>
      <c r="AV149">
        <v>-31.016696006189655</v>
      </c>
      <c r="AW149">
        <v>-65.007248730190597</v>
      </c>
      <c r="AX149">
        <v>-91.617868059175777</v>
      </c>
      <c r="AY149">
        <v>-124.94172209379816</v>
      </c>
      <c r="AZ149">
        <v>-139.28272710826181</v>
      </c>
      <c r="BA149">
        <v>-142.59921156987039</v>
      </c>
      <c r="BB149">
        <v>-129.37726130620376</v>
      </c>
      <c r="BC149">
        <v>-132.23196265318992</v>
      </c>
      <c r="BD149">
        <v>517.90686064271563</v>
      </c>
      <c r="BE149">
        <v>517.90686064271563</v>
      </c>
      <c r="BF149">
        <v>517.90686064271563</v>
      </c>
      <c r="BG149">
        <v>517.90686064271563</v>
      </c>
      <c r="BH149">
        <v>398.788282694891</v>
      </c>
      <c r="BI149">
        <v>398.788282694891</v>
      </c>
      <c r="BJ149" t="s">
        <v>65</v>
      </c>
      <c r="BK149" t="s">
        <v>65</v>
      </c>
      <c r="BL149">
        <v>25.191288058453985</v>
      </c>
      <c r="BM149">
        <v>200</v>
      </c>
    </row>
    <row r="150" spans="1:65" x14ac:dyDescent="0.25">
      <c r="A150">
        <v>388</v>
      </c>
      <c r="B150">
        <v>8.1554804601671744</v>
      </c>
      <c r="C150">
        <v>4.5532703537849715</v>
      </c>
      <c r="D150">
        <v>0.87677263238113146</v>
      </c>
      <c r="E150">
        <v>-2.7477818510671104</v>
      </c>
      <c r="F150">
        <v>-6.3193422637122101</v>
      </c>
      <c r="G150">
        <v>-9.8369840708219947</v>
      </c>
      <c r="H150">
        <v>-13.299901720251889</v>
      </c>
      <c r="I150">
        <v>-32.896397248744286</v>
      </c>
      <c r="J150">
        <v>-50.04333433639173</v>
      </c>
      <c r="K150">
        <v>-65.292384365938446</v>
      </c>
      <c r="L150">
        <v>-89.953375012136391</v>
      </c>
      <c r="M150">
        <v>-107.71379812064514</v>
      </c>
      <c r="N150">
        <v>-119.7780715321577</v>
      </c>
      <c r="O150">
        <v>-131.45881267592588</v>
      </c>
      <c r="P150">
        <v>-131.30575977649335</v>
      </c>
      <c r="Q150">
        <v>-116.35894825434526</v>
      </c>
      <c r="R150">
        <v>-101.12118343806993</v>
      </c>
      <c r="S150">
        <v>-80.427135331516411</v>
      </c>
      <c r="T150">
        <v>8.7791178174986833</v>
      </c>
      <c r="U150">
        <v>5.6041803409799531</v>
      </c>
      <c r="V150">
        <v>-0.99998804414559717</v>
      </c>
      <c r="W150">
        <v>-10.908517759673636</v>
      </c>
      <c r="X150">
        <v>-30.265435107306935</v>
      </c>
      <c r="Y150">
        <v>-64.194376959809119</v>
      </c>
      <c r="Z150">
        <v>-90.708685220387409</v>
      </c>
      <c r="AA150">
        <v>-120.59604155407969</v>
      </c>
      <c r="AB150">
        <v>-127.71563324906994</v>
      </c>
      <c r="AC150">
        <v>-117.43171104518893</v>
      </c>
      <c r="AD150">
        <v>-71.358946244086113</v>
      </c>
      <c r="AE150">
        <v>-56.856914357628007</v>
      </c>
      <c r="AF150">
        <v>6.5835239678949806</v>
      </c>
      <c r="AG150">
        <v>3.1442100638507524</v>
      </c>
      <c r="AH150">
        <v>-3.8849967793226634</v>
      </c>
      <c r="AI150">
        <v>-14.16043339801297</v>
      </c>
      <c r="AJ150">
        <v>-33.491593069601493</v>
      </c>
      <c r="AK150">
        <v>-65.659137637347868</v>
      </c>
      <c r="AL150">
        <v>-89.493619957073733</v>
      </c>
      <c r="AM150">
        <v>-114.98096699863601</v>
      </c>
      <c r="AN150">
        <v>-120.10928290994552</v>
      </c>
      <c r="AO150">
        <v>-110.44700478004495</v>
      </c>
      <c r="AP150">
        <v>-73.903757625902699</v>
      </c>
      <c r="AQ150">
        <v>-69.851061108435374</v>
      </c>
      <c r="AR150">
        <v>6.7735036675274642</v>
      </c>
      <c r="AS150">
        <v>3.2800545286644498</v>
      </c>
      <c r="AT150">
        <v>-3.8547602236042868</v>
      </c>
      <c r="AU150">
        <v>-14.274015051582781</v>
      </c>
      <c r="AV150">
        <v>-33.849296389980992</v>
      </c>
      <c r="AW150">
        <v>-66.365424573826687</v>
      </c>
      <c r="AX150">
        <v>-90.453015867741101</v>
      </c>
      <c r="AY150">
        <v>-116.32044717247651</v>
      </c>
      <c r="AZ150">
        <v>-121.74837202567061</v>
      </c>
      <c r="BA150">
        <v>-112.42045411069373</v>
      </c>
      <c r="BB150">
        <v>-76.258574678777023</v>
      </c>
      <c r="BC150">
        <v>-71.999098654801784</v>
      </c>
      <c r="BD150">
        <v>625.51012078895246</v>
      </c>
      <c r="BE150">
        <v>625.51012078895246</v>
      </c>
      <c r="BF150">
        <v>625.51012078895246</v>
      </c>
      <c r="BG150">
        <v>625.51012078895246</v>
      </c>
      <c r="BH150">
        <v>481.64279300749342</v>
      </c>
      <c r="BI150">
        <v>481.64279300749342</v>
      </c>
      <c r="BJ150" t="s">
        <v>65</v>
      </c>
      <c r="BK150" t="s">
        <v>65</v>
      </c>
      <c r="BL150">
        <v>26.109808265814848</v>
      </c>
      <c r="BM150">
        <v>200</v>
      </c>
    </row>
    <row r="151" spans="1:65" x14ac:dyDescent="0.25">
      <c r="A151">
        <v>389</v>
      </c>
      <c r="B151">
        <v>5.1915079272061435</v>
      </c>
      <c r="C151">
        <v>2.4010983991590988</v>
      </c>
      <c r="D151">
        <v>-0.40824813583063835</v>
      </c>
      <c r="E151">
        <v>-3.1401997284358911</v>
      </c>
      <c r="F151">
        <v>-5.7959815062742086</v>
      </c>
      <c r="G151">
        <v>-8.3768291688552523</v>
      </c>
      <c r="H151">
        <v>-10.883986886182223</v>
      </c>
      <c r="I151">
        <v>-24.44971391781424</v>
      </c>
      <c r="J151">
        <v>-35.417517491292749</v>
      </c>
      <c r="K151">
        <v>-44.43310403390889</v>
      </c>
      <c r="L151">
        <v>-57.262594041388937</v>
      </c>
      <c r="M151">
        <v>-64.654662575144229</v>
      </c>
      <c r="N151">
        <v>-68.13166496582555</v>
      </c>
      <c r="O151">
        <v>-67.929211232370534</v>
      </c>
      <c r="P151">
        <v>-60.435219827849053</v>
      </c>
      <c r="Q151">
        <v>-48.413407941857166</v>
      </c>
      <c r="R151">
        <v>-42.869579933186436</v>
      </c>
      <c r="S151">
        <v>-43.112869705476953</v>
      </c>
      <c r="T151">
        <v>8.544525080298806</v>
      </c>
      <c r="U151">
        <v>6.6446187835834252</v>
      </c>
      <c r="V151">
        <v>2.7453751875641808</v>
      </c>
      <c r="W151">
        <v>-2.9899440838064564</v>
      </c>
      <c r="X151">
        <v>-13.875494277239554</v>
      </c>
      <c r="Y151">
        <v>-32.119980999355953</v>
      </c>
      <c r="Z151">
        <v>-45.712789724065281</v>
      </c>
      <c r="AA151">
        <v>-59.883255165731136</v>
      </c>
      <c r="AB151">
        <v>-61.975221100708659</v>
      </c>
      <c r="AC151">
        <v>-54.501225504924378</v>
      </c>
      <c r="AD151">
        <v>-24.451949789873336</v>
      </c>
      <c r="AE151">
        <v>-10.990192108906033</v>
      </c>
      <c r="AF151">
        <v>3.8641462375990643</v>
      </c>
      <c r="AG151">
        <v>1.8154282570641278</v>
      </c>
      <c r="AH151">
        <v>-2.3358916751606285</v>
      </c>
      <c r="AI151">
        <v>-8.3211861097197417</v>
      </c>
      <c r="AJ151">
        <v>-19.321812098091197</v>
      </c>
      <c r="AK151">
        <v>-36.786077993971048</v>
      </c>
      <c r="AL151">
        <v>-48.816145468920794</v>
      </c>
      <c r="AM151">
        <v>-59.483412540322909</v>
      </c>
      <c r="AN151">
        <v>-58.726721995353799</v>
      </c>
      <c r="AO151">
        <v>-49.070886199909445</v>
      </c>
      <c r="AP151">
        <v>-23.35877669523763</v>
      </c>
      <c r="AQ151">
        <v>-21.327732962865483</v>
      </c>
      <c r="AR151">
        <v>3.6842109238579419</v>
      </c>
      <c r="AS151">
        <v>1.6956552837203709</v>
      </c>
      <c r="AT151">
        <v>-2.3441584765423324</v>
      </c>
      <c r="AU151">
        <v>-8.1919219551847977</v>
      </c>
      <c r="AV151">
        <v>-19.006726656177129</v>
      </c>
      <c r="AW151">
        <v>-36.344873936464822</v>
      </c>
      <c r="AX151">
        <v>-48.437830520741755</v>
      </c>
      <c r="AY151">
        <v>-59.442848778621382</v>
      </c>
      <c r="AZ151">
        <v>-59.042424927912109</v>
      </c>
      <c r="BA151">
        <v>-49.760516020374013</v>
      </c>
      <c r="BB151">
        <v>-24.324883572217974</v>
      </c>
      <c r="BC151">
        <v>-22.022170292747557</v>
      </c>
      <c r="BD151">
        <v>782.04175739912512</v>
      </c>
      <c r="BE151">
        <v>782.04175739912512</v>
      </c>
      <c r="BF151">
        <v>782.04175739912512</v>
      </c>
      <c r="BG151">
        <v>782.04175739912512</v>
      </c>
      <c r="BH151">
        <v>602.17215319732634</v>
      </c>
      <c r="BI151">
        <v>602.17215319732634</v>
      </c>
      <c r="BJ151" t="s">
        <v>65</v>
      </c>
      <c r="BK151" t="s">
        <v>65</v>
      </c>
      <c r="BL151">
        <v>28.643730242502137</v>
      </c>
      <c r="BM151">
        <v>200</v>
      </c>
    </row>
    <row r="152" spans="1:65" x14ac:dyDescent="0.25">
      <c r="A152">
        <v>390</v>
      </c>
      <c r="B152">
        <v>-2.4675064243288163</v>
      </c>
      <c r="C152">
        <v>-2.9206341913126654</v>
      </c>
      <c r="D152">
        <v>-3.3518290769320167</v>
      </c>
      <c r="E152">
        <v>-3.7456648640962764</v>
      </c>
      <c r="F152">
        <v>-4.102989025852807</v>
      </c>
      <c r="G152">
        <v>-4.4246504102711528</v>
      </c>
      <c r="H152">
        <v>-4.7114980389983963</v>
      </c>
      <c r="I152">
        <v>-5.7487957510091867</v>
      </c>
      <c r="J152">
        <v>-5.7403771194573796</v>
      </c>
      <c r="K152">
        <v>-4.8910160051478249</v>
      </c>
      <c r="L152">
        <v>-1.2906254288792829</v>
      </c>
      <c r="M152">
        <v>3.9251085052495469</v>
      </c>
      <c r="N152">
        <v>9.8777503324093416</v>
      </c>
      <c r="O152">
        <v>21.662330999351401</v>
      </c>
      <c r="P152">
        <v>34.88129021296325</v>
      </c>
      <c r="Q152">
        <v>42.714923845282932</v>
      </c>
      <c r="R152">
        <v>39.054812214534202</v>
      </c>
      <c r="S152">
        <v>19.671105017261478</v>
      </c>
      <c r="T152">
        <v>-6.1515689316964801</v>
      </c>
      <c r="U152">
        <v>-6.3953404346996088</v>
      </c>
      <c r="V152">
        <v>-6.7011071273116034</v>
      </c>
      <c r="W152">
        <v>-6.7184316267052822</v>
      </c>
      <c r="X152">
        <v>-5.5107591348715204</v>
      </c>
      <c r="Y152">
        <v>-0.2315927869027401</v>
      </c>
      <c r="Z152">
        <v>6.5005629788064674</v>
      </c>
      <c r="AA152">
        <v>18.83566607220305</v>
      </c>
      <c r="AB152">
        <v>27.320946948258957</v>
      </c>
      <c r="AC152">
        <v>34.111116275079986</v>
      </c>
      <c r="AD152">
        <v>40.60036973797969</v>
      </c>
      <c r="AE152">
        <v>45.191898892148544</v>
      </c>
      <c r="AF152">
        <v>0.62306820899353521</v>
      </c>
      <c r="AG152">
        <v>-0.36269879054910692</v>
      </c>
      <c r="AH152">
        <v>-2.061058590938289</v>
      </c>
      <c r="AI152">
        <v>-3.8401309512144097</v>
      </c>
      <c r="AJ152">
        <v>-5.1720480707746761</v>
      </c>
      <c r="AK152">
        <v>-2.1328190567894421</v>
      </c>
      <c r="AL152">
        <v>4.4790714599451249</v>
      </c>
      <c r="AM152">
        <v>18.982997177298053</v>
      </c>
      <c r="AN152">
        <v>29.953825805674114</v>
      </c>
      <c r="AO152">
        <v>39.02888529886274</v>
      </c>
      <c r="AP152">
        <v>44.018553994923032</v>
      </c>
      <c r="AQ152">
        <v>43.182484383200368</v>
      </c>
      <c r="AR152">
        <v>0.55302712981375457</v>
      </c>
      <c r="AS152">
        <v>-0.40808597216113185</v>
      </c>
      <c r="AT152">
        <v>-2.065115706220491</v>
      </c>
      <c r="AU152">
        <v>-3.8031967555529622</v>
      </c>
      <c r="AV152">
        <v>-5.1092967740071913</v>
      </c>
      <c r="AW152">
        <v>-2.1347854353681583</v>
      </c>
      <c r="AX152">
        <v>4.3785514029343053</v>
      </c>
      <c r="AY152">
        <v>18.813876700709763</v>
      </c>
      <c r="AZ152">
        <v>29.921082608217187</v>
      </c>
      <c r="BA152">
        <v>39.375283212873327</v>
      </c>
      <c r="BB152">
        <v>45.1942193552185</v>
      </c>
      <c r="BC152">
        <v>44.341712393419982</v>
      </c>
      <c r="BD152">
        <v>900.28133791809944</v>
      </c>
      <c r="BE152">
        <v>900.28133791809944</v>
      </c>
      <c r="BF152">
        <v>900.28133791809944</v>
      </c>
      <c r="BG152">
        <v>900.28133791809944</v>
      </c>
      <c r="BH152">
        <v>693.21663019693653</v>
      </c>
      <c r="BI152">
        <v>693.21663019693653</v>
      </c>
      <c r="BJ152" t="s">
        <v>65</v>
      </c>
      <c r="BK152" t="s">
        <v>65</v>
      </c>
      <c r="BL152">
        <v>32.080535545299973</v>
      </c>
      <c r="BM152">
        <v>200</v>
      </c>
    </row>
    <row r="153" spans="1:65" x14ac:dyDescent="0.25">
      <c r="A153">
        <v>391</v>
      </c>
      <c r="B153">
        <v>-2.618305657327777</v>
      </c>
      <c r="C153">
        <v>-2.8274191906844242</v>
      </c>
      <c r="D153">
        <v>-2.9619991888026052</v>
      </c>
      <c r="E153">
        <v>-3.0184744018079552</v>
      </c>
      <c r="F153">
        <v>-3.0016838743701646</v>
      </c>
      <c r="G153">
        <v>-2.9162329650291028</v>
      </c>
      <c r="H153">
        <v>-2.7665037766103766</v>
      </c>
      <c r="I153">
        <v>-0.73797827462904197</v>
      </c>
      <c r="J153">
        <v>2.6325791429523959</v>
      </c>
      <c r="K153">
        <v>6.8431009044701145</v>
      </c>
      <c r="L153">
        <v>16.207683676066136</v>
      </c>
      <c r="M153">
        <v>25.316341517618579</v>
      </c>
      <c r="N153">
        <v>33.255571724364813</v>
      </c>
      <c r="O153">
        <v>44.712013182519051</v>
      </c>
      <c r="P153">
        <v>52.583162490336264</v>
      </c>
      <c r="Q153">
        <v>52.587577270238121</v>
      </c>
      <c r="R153">
        <v>47.056284934592284</v>
      </c>
      <c r="S153">
        <v>34.272109729170666</v>
      </c>
      <c r="T153">
        <v>0.51732090556776134</v>
      </c>
      <c r="U153">
        <v>-0.10015979737057479</v>
      </c>
      <c r="V153">
        <v>-1.0624643579154602</v>
      </c>
      <c r="W153">
        <v>-1.800932656322793</v>
      </c>
      <c r="X153">
        <v>-1.2663089960589236</v>
      </c>
      <c r="Y153">
        <v>4.6848220488816814</v>
      </c>
      <c r="Z153">
        <v>13.390851075332222</v>
      </c>
      <c r="AA153">
        <v>30.306253859999423</v>
      </c>
      <c r="AB153">
        <v>42.360405836267894</v>
      </c>
      <c r="AC153">
        <v>52.168643052638437</v>
      </c>
      <c r="AD153">
        <v>60.488574616760495</v>
      </c>
      <c r="AE153">
        <v>64.847493581546701</v>
      </c>
      <c r="AF153">
        <v>-1.3324878213426956</v>
      </c>
      <c r="AG153">
        <v>-2.004733512556145</v>
      </c>
      <c r="AH153">
        <v>-3.0469334592464481</v>
      </c>
      <c r="AI153">
        <v>-3.831858791145601</v>
      </c>
      <c r="AJ153">
        <v>-3.1888615423591311</v>
      </c>
      <c r="AK153">
        <v>3.4211020936097958</v>
      </c>
      <c r="AL153">
        <v>12.959244086963098</v>
      </c>
      <c r="AM153">
        <v>31.235521184435967</v>
      </c>
      <c r="AN153">
        <v>43.903589374422666</v>
      </c>
      <c r="AO153">
        <v>53.614446614069152</v>
      </c>
      <c r="AP153">
        <v>59.0736044113753</v>
      </c>
      <c r="AQ153">
        <v>61.064564981867868</v>
      </c>
      <c r="AR153">
        <v>-0.99675563237602849</v>
      </c>
      <c r="AS153">
        <v>-1.7498257506726871</v>
      </c>
      <c r="AT153">
        <v>-2.9368493217515197</v>
      </c>
      <c r="AU153">
        <v>-3.8883690485515263</v>
      </c>
      <c r="AV153">
        <v>-3.4307057685071389</v>
      </c>
      <c r="AW153">
        <v>3.197614454679143</v>
      </c>
      <c r="AX153">
        <v>13.005908251856532</v>
      </c>
      <c r="AY153">
        <v>31.969376196028659</v>
      </c>
      <c r="AZ153">
        <v>45.169753288222331</v>
      </c>
      <c r="BA153">
        <v>55.29590461803069</v>
      </c>
      <c r="BB153">
        <v>60.8730120112088</v>
      </c>
      <c r="BC153">
        <v>62.797608051135889</v>
      </c>
      <c r="BD153">
        <v>900.28133791809944</v>
      </c>
      <c r="BE153">
        <v>900.28133791809944</v>
      </c>
      <c r="BF153">
        <v>900.28133791809944</v>
      </c>
      <c r="BG153">
        <v>900.28133791809944</v>
      </c>
      <c r="BH153">
        <v>693.21663019693653</v>
      </c>
      <c r="BI153">
        <v>693.2166301969365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676243339</v>
      </c>
      <c r="C154">
        <v>-5.7159916001802564</v>
      </c>
      <c r="D154">
        <v>-5.5380876942382615</v>
      </c>
      <c r="E154">
        <v>-5.2124314327253032</v>
      </c>
      <c r="F154">
        <v>-4.7494086346396012</v>
      </c>
      <c r="G154">
        <v>-4.1588691404088189</v>
      </c>
      <c r="H154">
        <v>-3.4501516546550648</v>
      </c>
      <c r="I154">
        <v>2.8195592742823878</v>
      </c>
      <c r="J154">
        <v>11.263186139334746</v>
      </c>
      <c r="K154">
        <v>20.9209472205224</v>
      </c>
      <c r="L154">
        <v>40.741986366502964</v>
      </c>
      <c r="M154">
        <v>58.523482197297142</v>
      </c>
      <c r="N154">
        <v>72.909772234270591</v>
      </c>
      <c r="O154">
        <v>91.40078494772996</v>
      </c>
      <c r="P154">
        <v>101.01475671768057</v>
      </c>
      <c r="Q154">
        <v>97.722941111346373</v>
      </c>
      <c r="R154">
        <v>90.34454982488748</v>
      </c>
      <c r="S154">
        <v>79.830659858567827</v>
      </c>
      <c r="T154">
        <v>-4.1559824459871937</v>
      </c>
      <c r="U154">
        <v>-3.8373765610261179</v>
      </c>
      <c r="V154">
        <v>-2.8164883652011947</v>
      </c>
      <c r="W154">
        <v>-0.4967393803605169</v>
      </c>
      <c r="X154">
        <v>6.2672345104714671</v>
      </c>
      <c r="Y154">
        <v>23.853336147812918</v>
      </c>
      <c r="Z154">
        <v>42.40749695390317</v>
      </c>
      <c r="AA154">
        <v>72.309937855158452</v>
      </c>
      <c r="AB154">
        <v>90.223024651492906</v>
      </c>
      <c r="AC154">
        <v>101.53381480851002</v>
      </c>
      <c r="AD154">
        <v>103.10734459533352</v>
      </c>
      <c r="AE154">
        <v>104.13285411406105</v>
      </c>
      <c r="AF154">
        <v>-6.8152902710013477</v>
      </c>
      <c r="AG154">
        <v>-6.4052227348260216</v>
      </c>
      <c r="AH154">
        <v>-5.1986156002499504</v>
      </c>
      <c r="AI154">
        <v>-2.6095050861982272</v>
      </c>
      <c r="AJ154">
        <v>4.6586794290501281</v>
      </c>
      <c r="AK154">
        <v>23.122503927880818</v>
      </c>
      <c r="AL154">
        <v>42.394035281909311</v>
      </c>
      <c r="AM154">
        <v>73.556293610787321</v>
      </c>
      <c r="AN154">
        <v>92.531543871264901</v>
      </c>
      <c r="AO154">
        <v>105.30098867483107</v>
      </c>
      <c r="AP154">
        <v>111.01199924284177</v>
      </c>
      <c r="AQ154">
        <v>116.33997858976113</v>
      </c>
      <c r="AR154">
        <v>-6.8873343371658731</v>
      </c>
      <c r="AS154">
        <v>-6.4524525580582361</v>
      </c>
      <c r="AT154">
        <v>-5.2044545202437762</v>
      </c>
      <c r="AU154">
        <v>-2.574521410322328</v>
      </c>
      <c r="AV154">
        <v>4.7204648264063955</v>
      </c>
      <c r="AW154">
        <v>23.131733898528392</v>
      </c>
      <c r="AX154">
        <v>42.344515824807516</v>
      </c>
      <c r="AY154">
        <v>73.596760662769654</v>
      </c>
      <c r="AZ154">
        <v>92.9232790611307</v>
      </c>
      <c r="BA154">
        <v>106.39543804182409</v>
      </c>
      <c r="BB154">
        <v>113.64618366017959</v>
      </c>
      <c r="BC154">
        <v>119.32782435259747</v>
      </c>
      <c r="BD154">
        <v>900.28133791809944</v>
      </c>
      <c r="BE154">
        <v>900.28133791809944</v>
      </c>
      <c r="BF154">
        <v>900.28133791809944</v>
      </c>
      <c r="BG154">
        <v>900.28133791809944</v>
      </c>
      <c r="BH154">
        <v>693.21663019693653</v>
      </c>
      <c r="BI154">
        <v>693.21663019693653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4893082334</v>
      </c>
      <c r="C155">
        <v>-5.3556796072747739</v>
      </c>
      <c r="D155">
        <v>-4.2119062239506793</v>
      </c>
      <c r="E155">
        <v>-2.9920366461651247</v>
      </c>
      <c r="F155">
        <v>-1.7025603172633046</v>
      </c>
      <c r="G155">
        <v>-0.34961689623289049</v>
      </c>
      <c r="H155">
        <v>1.0609872602069386</v>
      </c>
      <c r="I155">
        <v>10.448503745714502</v>
      </c>
      <c r="J155">
        <v>20.496884191686728</v>
      </c>
      <c r="K155">
        <v>30.801012978478663</v>
      </c>
      <c r="L155">
        <v>50.199089854786187</v>
      </c>
      <c r="M155">
        <v>66.557586812492559</v>
      </c>
      <c r="N155">
        <v>79.352582894800591</v>
      </c>
      <c r="O155">
        <v>95.331103634176614</v>
      </c>
      <c r="P155">
        <v>103.15359921265609</v>
      </c>
      <c r="Q155">
        <v>98.93070957987436</v>
      </c>
      <c r="R155">
        <v>90.534181520087813</v>
      </c>
      <c r="S155">
        <v>76.812392268758785</v>
      </c>
      <c r="T155">
        <v>-15.573828211474169</v>
      </c>
      <c r="U155">
        <v>-13.306859996164642</v>
      </c>
      <c r="V155">
        <v>-8.5606547873012104</v>
      </c>
      <c r="W155">
        <v>-1.3632371773187462</v>
      </c>
      <c r="X155">
        <v>12.967725781211428</v>
      </c>
      <c r="Y155">
        <v>38.942065983145135</v>
      </c>
      <c r="Z155">
        <v>60.429348882532835</v>
      </c>
      <c r="AA155">
        <v>88.369567914301854</v>
      </c>
      <c r="AB155">
        <v>101.00230656481919</v>
      </c>
      <c r="AC155">
        <v>104.68624215671636</v>
      </c>
      <c r="AD155">
        <v>93.697831597795428</v>
      </c>
      <c r="AE155">
        <v>91.202342742349174</v>
      </c>
      <c r="AF155">
        <v>-15.109443684855409</v>
      </c>
      <c r="AG155">
        <v>-12.45530483590343</v>
      </c>
      <c r="AH155">
        <v>-7.0001189330665126</v>
      </c>
      <c r="AI155">
        <v>1.0516009905893464</v>
      </c>
      <c r="AJ155">
        <v>16.474441081836197</v>
      </c>
      <c r="AK155">
        <v>42.995480310240168</v>
      </c>
      <c r="AL155">
        <v>63.882944345596826</v>
      </c>
      <c r="AM155">
        <v>90.001498617822421</v>
      </c>
      <c r="AN155">
        <v>101.31738335891475</v>
      </c>
      <c r="AO155">
        <v>104.50243244218622</v>
      </c>
      <c r="AP155">
        <v>97.028710074011713</v>
      </c>
      <c r="AQ155">
        <v>100.18947434537662</v>
      </c>
      <c r="AR155">
        <v>-14.909477585982669</v>
      </c>
      <c r="AS155">
        <v>-12.295232269177795</v>
      </c>
      <c r="AT155">
        <v>-6.9137812052846161</v>
      </c>
      <c r="AU155">
        <v>1.048023424500208</v>
      </c>
      <c r="AV155">
        <v>16.356046909976328</v>
      </c>
      <c r="AW155">
        <v>42.838630159463264</v>
      </c>
      <c r="AX155">
        <v>63.8555699286783</v>
      </c>
      <c r="AY155">
        <v>90.470972537873706</v>
      </c>
      <c r="AZ155">
        <v>102.3530707786343</v>
      </c>
      <c r="BA155">
        <v>106.25463132584071</v>
      </c>
      <c r="BB155">
        <v>99.812117802914329</v>
      </c>
      <c r="BC155">
        <v>103.01479665159937</v>
      </c>
      <c r="BD155">
        <v>900.28133791809944</v>
      </c>
      <c r="BE155">
        <v>900.28133791809944</v>
      </c>
      <c r="BF155">
        <v>900.28133791809944</v>
      </c>
      <c r="BG155">
        <v>900.28133791809944</v>
      </c>
      <c r="BH155">
        <v>693.21663019693653</v>
      </c>
      <c r="BI155">
        <v>693.21663019693653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075180654</v>
      </c>
      <c r="C156">
        <v>-14.099295039041031</v>
      </c>
      <c r="D156">
        <v>-12.322877795778176</v>
      </c>
      <c r="E156">
        <v>-10.525469169410801</v>
      </c>
      <c r="F156">
        <v>-8.7104897017499514</v>
      </c>
      <c r="G156">
        <v>-6.881159209643009</v>
      </c>
      <c r="H156">
        <v>-5.0405065094295818</v>
      </c>
      <c r="I156">
        <v>6.0933744987738683</v>
      </c>
      <c r="J156">
        <v>16.758853116191144</v>
      </c>
      <c r="K156">
        <v>26.967251620481289</v>
      </c>
      <c r="L156">
        <v>44.948319123422131</v>
      </c>
      <c r="M156">
        <v>59.233773978555547</v>
      </c>
      <c r="N156">
        <v>69.913040637340984</v>
      </c>
      <c r="O156">
        <v>82.329752046232869</v>
      </c>
      <c r="P156">
        <v>86.45013930948582</v>
      </c>
      <c r="Q156">
        <v>77.53134487355095</v>
      </c>
      <c r="R156">
        <v>64.25680408475742</v>
      </c>
      <c r="S156">
        <v>40.108748278712902</v>
      </c>
      <c r="T156">
        <v>-16.120592677404122</v>
      </c>
      <c r="U156">
        <v>-14.465101790554908</v>
      </c>
      <c r="V156">
        <v>-10.876594386397127</v>
      </c>
      <c r="W156">
        <v>-5.1763961174334376</v>
      </c>
      <c r="X156">
        <v>6.8387618712509308</v>
      </c>
      <c r="Y156">
        <v>29.947030066204348</v>
      </c>
      <c r="Z156">
        <v>49.55538957302101</v>
      </c>
      <c r="AA156">
        <v>74.20616644342897</v>
      </c>
      <c r="AB156">
        <v>83.117723238271054</v>
      </c>
      <c r="AC156">
        <v>80.94864989964347</v>
      </c>
      <c r="AD156">
        <v>56.83043484581728</v>
      </c>
      <c r="AE156">
        <v>49.468273259369312</v>
      </c>
      <c r="AF156">
        <v>-13.546410615258644</v>
      </c>
      <c r="AG156">
        <v>-11.503699846628773</v>
      </c>
      <c r="AH156">
        <v>-7.2359007852983854</v>
      </c>
      <c r="AI156">
        <v>-0.78920867005345674</v>
      </c>
      <c r="AJ156">
        <v>11.941783734760527</v>
      </c>
      <c r="AK156">
        <v>34.590945217874633</v>
      </c>
      <c r="AL156">
        <v>52.658994245752339</v>
      </c>
      <c r="AM156">
        <v>74.44705784785836</v>
      </c>
      <c r="AN156">
        <v>82.079387524015004</v>
      </c>
      <c r="AO156">
        <v>80.450741694191933</v>
      </c>
      <c r="AP156">
        <v>63.258438377670203</v>
      </c>
      <c r="AQ156">
        <v>62.906731350751215</v>
      </c>
      <c r="AR156">
        <v>-13.425323678740996</v>
      </c>
      <c r="AS156">
        <v>-11.41201437929583</v>
      </c>
      <c r="AT156">
        <v>-7.1980404421268656</v>
      </c>
      <c r="AU156">
        <v>-0.81572861530744556</v>
      </c>
      <c r="AV156">
        <v>11.837309162831058</v>
      </c>
      <c r="AW156">
        <v>34.475447105262461</v>
      </c>
      <c r="AX156">
        <v>52.655638586263166</v>
      </c>
      <c r="AY156">
        <v>74.831562172439078</v>
      </c>
      <c r="AZ156">
        <v>82.887607758652251</v>
      </c>
      <c r="BA156">
        <v>81.781399493823244</v>
      </c>
      <c r="BB156">
        <v>65.304181531802769</v>
      </c>
      <c r="BC156">
        <v>64.870487943084825</v>
      </c>
      <c r="BD156">
        <v>900.28133791809944</v>
      </c>
      <c r="BE156">
        <v>900.28133791809944</v>
      </c>
      <c r="BF156">
        <v>900.28133791809944</v>
      </c>
      <c r="BG156">
        <v>900.28133791809944</v>
      </c>
      <c r="BH156">
        <v>693.21663019693653</v>
      </c>
      <c r="BI156">
        <v>693.21663019693653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284016235</v>
      </c>
      <c r="C157">
        <v>-8.5679524762065356</v>
      </c>
      <c r="D157">
        <v>-9.2619949860218984</v>
      </c>
      <c r="E157">
        <v>-9.8374434623935834</v>
      </c>
      <c r="F157">
        <v>-10.302088046318936</v>
      </c>
      <c r="G157">
        <v>-10.663320195783768</v>
      </c>
      <c r="H157">
        <v>-10.928151159862869</v>
      </c>
      <c r="I157">
        <v>-10.841724243909335</v>
      </c>
      <c r="J157">
        <v>-8.7394306838932394</v>
      </c>
      <c r="K157">
        <v>-5.4731775357380608</v>
      </c>
      <c r="L157">
        <v>2.3029999003412045</v>
      </c>
      <c r="M157">
        <v>9.634146230383319</v>
      </c>
      <c r="N157">
        <v>15.390606393773862</v>
      </c>
      <c r="O157">
        <v>21.591655772117829</v>
      </c>
      <c r="P157">
        <v>21.585523107691891</v>
      </c>
      <c r="Q157">
        <v>13.527373897294289</v>
      </c>
      <c r="R157">
        <v>6.3142373186544223</v>
      </c>
      <c r="S157">
        <v>-0.73596564393554886</v>
      </c>
      <c r="T157">
        <v>-12.370535516457725</v>
      </c>
      <c r="U157">
        <v>-12.315062318440582</v>
      </c>
      <c r="V157">
        <v>-12.000705566477324</v>
      </c>
      <c r="W157">
        <v>-11.09888173378544</v>
      </c>
      <c r="X157">
        <v>-8.1642881535504834</v>
      </c>
      <c r="Y157">
        <v>-0.28005917437456951</v>
      </c>
      <c r="Z157">
        <v>7.7832887768961019</v>
      </c>
      <c r="AA157">
        <v>19.315729667225209</v>
      </c>
      <c r="AB157">
        <v>24.101671619691025</v>
      </c>
      <c r="AC157">
        <v>23.692943100769721</v>
      </c>
      <c r="AD157">
        <v>13.451656984806576</v>
      </c>
      <c r="AE157">
        <v>11.91732918102019</v>
      </c>
      <c r="AF157">
        <v>-11.580780249619977</v>
      </c>
      <c r="AG157">
        <v>-10.936277460944845</v>
      </c>
      <c r="AH157">
        <v>-9.5229672642604957</v>
      </c>
      <c r="AI157">
        <v>-7.2435099855552156</v>
      </c>
      <c r="AJ157">
        <v>-2.3454868399092748</v>
      </c>
      <c r="AK157">
        <v>7.3298388259113167</v>
      </c>
      <c r="AL157">
        <v>15.761612728801069</v>
      </c>
      <c r="AM157">
        <v>26.919479189006431</v>
      </c>
      <c r="AN157">
        <v>31.587564005925717</v>
      </c>
      <c r="AO157">
        <v>31.929215670307293</v>
      </c>
      <c r="AP157">
        <v>24.857873842184659</v>
      </c>
      <c r="AQ157">
        <v>24.815654785030063</v>
      </c>
      <c r="AR157">
        <v>-11.612185846281292</v>
      </c>
      <c r="AS157">
        <v>-10.972058912390031</v>
      </c>
      <c r="AT157">
        <v>-9.5667764387282617</v>
      </c>
      <c r="AU157">
        <v>-7.2967620933346575</v>
      </c>
      <c r="AV157">
        <v>-2.4084024298941937</v>
      </c>
      <c r="AW157">
        <v>7.2787160431159181</v>
      </c>
      <c r="AX157">
        <v>15.7565541133739</v>
      </c>
      <c r="AY157">
        <v>27.072479895427353</v>
      </c>
      <c r="AZ157">
        <v>31.930796785719568</v>
      </c>
      <c r="BA157">
        <v>32.530845019414365</v>
      </c>
      <c r="BB157">
        <v>25.849382102367258</v>
      </c>
      <c r="BC157">
        <v>25.761089022039233</v>
      </c>
      <c r="BD157">
        <v>900.28133791809944</v>
      </c>
      <c r="BE157">
        <v>900.28133791809944</v>
      </c>
      <c r="BF157">
        <v>900.28133791809944</v>
      </c>
      <c r="BG157">
        <v>900.28133791809944</v>
      </c>
      <c r="BH157">
        <v>693.21663019693653</v>
      </c>
      <c r="BI157">
        <v>693.2166301969365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92629817024</v>
      </c>
      <c r="C158">
        <v>-4.9112317179904332</v>
      </c>
      <c r="D158">
        <v>-6.0469031656446708</v>
      </c>
      <c r="E158">
        <v>-7.1015378272513976</v>
      </c>
      <c r="F158">
        <v>-8.0798829153568015</v>
      </c>
      <c r="G158">
        <v>-8.9864457496088157</v>
      </c>
      <c r="H158">
        <v>-9.8255048905129119</v>
      </c>
      <c r="I158">
        <v>-13.655641807866978</v>
      </c>
      <c r="J158">
        <v>-15.860196836958856</v>
      </c>
      <c r="K158">
        <v>-17.073137971592921</v>
      </c>
      <c r="L158">
        <v>-17.822103529578985</v>
      </c>
      <c r="M158">
        <v>-17.693309468998706</v>
      </c>
      <c r="N158">
        <v>-17.488380026164929</v>
      </c>
      <c r="O158">
        <v>-17.711558354902497</v>
      </c>
      <c r="P158">
        <v>-18.953070949130694</v>
      </c>
      <c r="Q158">
        <v>-18.844032669033048</v>
      </c>
      <c r="R158">
        <v>-14.670353955932164</v>
      </c>
      <c r="S158">
        <v>-1.6921691500098452</v>
      </c>
      <c r="T158">
        <v>-5.1999532636543693</v>
      </c>
      <c r="U158">
        <v>-5.8462139337026038</v>
      </c>
      <c r="V158">
        <v>-7.1346036565202855</v>
      </c>
      <c r="W158">
        <v>-8.9447208331988612</v>
      </c>
      <c r="X158">
        <v>-12.132982396159605</v>
      </c>
      <c r="Y158">
        <v>-16.805435437805272</v>
      </c>
      <c r="Z158">
        <v>-19.659649772387002</v>
      </c>
      <c r="AA158">
        <v>-21.289576290572931</v>
      </c>
      <c r="AB158">
        <v>-19.733967884886447</v>
      </c>
      <c r="AC158">
        <v>-15.163554833045392</v>
      </c>
      <c r="AD158">
        <v>-1.8130562942866857</v>
      </c>
      <c r="AE158">
        <v>5.3861347262734727</v>
      </c>
      <c r="AF158">
        <v>-6.6035540005827951</v>
      </c>
      <c r="AG158">
        <v>-6.3556976442433193</v>
      </c>
      <c r="AH158">
        <v>-5.9507051555556663</v>
      </c>
      <c r="AI158">
        <v>-5.5789545490906454</v>
      </c>
      <c r="AJ158">
        <v>-5.4763067447784195</v>
      </c>
      <c r="AK158">
        <v>-6.6603764192978838</v>
      </c>
      <c r="AL158">
        <v>-8.3209630501902137</v>
      </c>
      <c r="AM158">
        <v>-10.415408014126799</v>
      </c>
      <c r="AN158">
        <v>-10.218098865195715</v>
      </c>
      <c r="AO158">
        <v>-7.4281821215974038</v>
      </c>
      <c r="AP158">
        <v>1.3809554704625331</v>
      </c>
      <c r="AQ158">
        <v>3.1428523554108412</v>
      </c>
      <c r="AR158">
        <v>-6.5466982166835495</v>
      </c>
      <c r="AS158">
        <v>-6.3230471427077468</v>
      </c>
      <c r="AT158">
        <v>-5.9596077731400436</v>
      </c>
      <c r="AU158">
        <v>-5.6313317073634215</v>
      </c>
      <c r="AV158">
        <v>-5.5630691191562578</v>
      </c>
      <c r="AW158">
        <v>-6.6922130077505528</v>
      </c>
      <c r="AX158">
        <v>-8.2386682266434583</v>
      </c>
      <c r="AY158">
        <v>-10.14343081721443</v>
      </c>
      <c r="AZ158">
        <v>-9.8867927132278286</v>
      </c>
      <c r="BA158">
        <v>-7.1704334228619988</v>
      </c>
      <c r="BB158">
        <v>1.353666033667364</v>
      </c>
      <c r="BC158">
        <v>3.2688040809554506</v>
      </c>
      <c r="BD158">
        <v>900.28133791809944</v>
      </c>
      <c r="BE158">
        <v>900.28133791809944</v>
      </c>
      <c r="BF158">
        <v>900.28133791809944</v>
      </c>
      <c r="BG158">
        <v>900.28133791809944</v>
      </c>
      <c r="BH158">
        <v>693.21663019693653</v>
      </c>
      <c r="BI158">
        <v>693.21663019693653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16683724405</v>
      </c>
      <c r="C159">
        <v>9.3864398112864649</v>
      </c>
      <c r="D159">
        <v>9.0012388724983872</v>
      </c>
      <c r="E159">
        <v>8.5583026836559544</v>
      </c>
      <c r="F159">
        <v>8.062243319870225</v>
      </c>
      <c r="G159">
        <v>7.5174242256514923</v>
      </c>
      <c r="H159">
        <v>6.9279719808957445</v>
      </c>
      <c r="I159">
        <v>2.6579349013414189</v>
      </c>
      <c r="J159">
        <v>-2.2762745244145344</v>
      </c>
      <c r="K159">
        <v>-7.5248156499115728</v>
      </c>
      <c r="L159">
        <v>-17.636381747331217</v>
      </c>
      <c r="M159">
        <v>-26.202538282583259</v>
      </c>
      <c r="N159">
        <v>-32.792140546280336</v>
      </c>
      <c r="O159">
        <v>-40.498612788042173</v>
      </c>
      <c r="P159">
        <v>-42.999668295806913</v>
      </c>
      <c r="Q159">
        <v>-38.753530000271709</v>
      </c>
      <c r="R159">
        <v>-34.064879269095485</v>
      </c>
      <c r="S159">
        <v>-29.174962554878238</v>
      </c>
      <c r="T159">
        <v>3.0811827871311817</v>
      </c>
      <c r="U159">
        <v>2.0607426724446318</v>
      </c>
      <c r="V159">
        <v>-0.13885873068608667</v>
      </c>
      <c r="W159">
        <v>-3.6124894514893287</v>
      </c>
      <c r="X159">
        <v>-10.91399182375663</v>
      </c>
      <c r="Y159">
        <v>-25.168287131620836</v>
      </c>
      <c r="Z159">
        <v>-37.762787216358561</v>
      </c>
      <c r="AA159">
        <v>-55.328514695970263</v>
      </c>
      <c r="AB159">
        <v>-63.991887363510912</v>
      </c>
      <c r="AC159">
        <v>-66.893213495571104</v>
      </c>
      <c r="AD159">
        <v>-56.617213348891177</v>
      </c>
      <c r="AE159">
        <v>-49.323869314000788</v>
      </c>
      <c r="AF159">
        <v>-0.11335087994140958</v>
      </c>
      <c r="AG159">
        <v>-0.73002679856486175</v>
      </c>
      <c r="AH159">
        <v>-2.1964855610887706</v>
      </c>
      <c r="AI159">
        <v>-4.7946304178854424</v>
      </c>
      <c r="AJ159">
        <v>-10.960052037129465</v>
      </c>
      <c r="AK159">
        <v>-24.382690797945873</v>
      </c>
      <c r="AL159">
        <v>-36.747271061514724</v>
      </c>
      <c r="AM159">
        <v>-53.522384895365626</v>
      </c>
      <c r="AN159">
        <v>-60.293125655832732</v>
      </c>
      <c r="AO159">
        <v>-59.818144877222394</v>
      </c>
      <c r="AP159">
        <v>-47.75589242263699</v>
      </c>
      <c r="AQ159">
        <v>-50.821125143875392</v>
      </c>
      <c r="AR159">
        <v>-0.51302359032466549</v>
      </c>
      <c r="AS159">
        <v>-1.0365274622841509</v>
      </c>
      <c r="AT159">
        <v>-2.3365691146603336</v>
      </c>
      <c r="AU159">
        <v>-4.7445018404937418</v>
      </c>
      <c r="AV159">
        <v>-10.701988529600303</v>
      </c>
      <c r="AW159">
        <v>-24.152953471223565</v>
      </c>
      <c r="AX159">
        <v>-36.831319641400029</v>
      </c>
      <c r="AY159">
        <v>-54.38761467764057</v>
      </c>
      <c r="AZ159">
        <v>-61.73987915543244</v>
      </c>
      <c r="BA159">
        <v>-61.664822882876585</v>
      </c>
      <c r="BB159">
        <v>-49.483404294726405</v>
      </c>
      <c r="BC159">
        <v>-52.283790142328357</v>
      </c>
      <c r="BD159">
        <v>787.43400923917272</v>
      </c>
      <c r="BE159">
        <v>787.43400923917272</v>
      </c>
      <c r="BF159">
        <v>787.43400923917272</v>
      </c>
      <c r="BG159">
        <v>787.43400923917272</v>
      </c>
      <c r="BH159">
        <v>606.32418711416301</v>
      </c>
      <c r="BI159">
        <v>606.32418711416301</v>
      </c>
      <c r="BJ159" t="s">
        <v>65</v>
      </c>
      <c r="BK159" t="s">
        <v>65</v>
      </c>
      <c r="BL159">
        <v>29.557139046530256</v>
      </c>
      <c r="BM159">
        <v>200</v>
      </c>
    </row>
    <row r="160" spans="1:65" x14ac:dyDescent="0.25">
      <c r="A160">
        <v>398</v>
      </c>
      <c r="B160">
        <v>-5.9850074178650905</v>
      </c>
      <c r="C160">
        <v>-6.8249126354315983</v>
      </c>
      <c r="D160">
        <v>-7.8310282917506964</v>
      </c>
      <c r="E160">
        <v>-8.9651757502481892</v>
      </c>
      <c r="F160">
        <v>-10.216320304689066</v>
      </c>
      <c r="G160">
        <v>-11.574039644537542</v>
      </c>
      <c r="H160">
        <v>-13.028494453041773</v>
      </c>
      <c r="I160">
        <v>-23.30230869284307</v>
      </c>
      <c r="J160">
        <v>-34.87568832075884</v>
      </c>
      <c r="K160">
        <v>-46.897875043027042</v>
      </c>
      <c r="L160">
        <v>-69.312859042896733</v>
      </c>
      <c r="M160">
        <v>-87.331670957297163</v>
      </c>
      <c r="N160">
        <v>-100.17720917080635</v>
      </c>
      <c r="O160">
        <v>-112.23947645259608</v>
      </c>
      <c r="P160">
        <v>-109.3182147698097</v>
      </c>
      <c r="Q160">
        <v>-89.475915061227738</v>
      </c>
      <c r="R160">
        <v>-74.242165060340866</v>
      </c>
      <c r="S160">
        <v>-62.08107110084682</v>
      </c>
      <c r="T160">
        <v>-6.2733344480109254</v>
      </c>
      <c r="U160">
        <v>-7.359162604075598</v>
      </c>
      <c r="V160">
        <v>-9.9739159496806806</v>
      </c>
      <c r="W160">
        <v>-14.676161324389398</v>
      </c>
      <c r="X160">
        <v>-26.042797800544943</v>
      </c>
      <c r="Y160">
        <v>-51.487041625069352</v>
      </c>
      <c r="Z160">
        <v>-75.8340086468327</v>
      </c>
      <c r="AA160">
        <v>-111.06112232488336</v>
      </c>
      <c r="AB160">
        <v>-128.03264614837047</v>
      </c>
      <c r="AC160">
        <v>-131.82702398514567</v>
      </c>
      <c r="AD160">
        <v>-106.88544875712732</v>
      </c>
      <c r="AE160">
        <v>-95.507902585198266</v>
      </c>
      <c r="AF160">
        <v>2.695017866981217</v>
      </c>
      <c r="AG160">
        <v>0.88064110006315366</v>
      </c>
      <c r="AH160">
        <v>-3.1167801615479549</v>
      </c>
      <c r="AI160">
        <v>-9.6029006937563963</v>
      </c>
      <c r="AJ160">
        <v>-23.641386179185446</v>
      </c>
      <c r="AK160">
        <v>-51.757479631512751</v>
      </c>
      <c r="AL160">
        <v>-76.563407535046139</v>
      </c>
      <c r="AM160">
        <v>-110.00725037589653</v>
      </c>
      <c r="AN160">
        <v>-124.36582026643626</v>
      </c>
      <c r="AO160">
        <v>-125.61166600862174</v>
      </c>
      <c r="AP160">
        <v>-104.86142490183155</v>
      </c>
      <c r="AQ160">
        <v>-107.61183109760465</v>
      </c>
      <c r="AR160">
        <v>2.6858968393728837</v>
      </c>
      <c r="AS160">
        <v>0.85994088303370519</v>
      </c>
      <c r="AT160">
        <v>-3.1562118517342723</v>
      </c>
      <c r="AU160">
        <v>-9.6595985059289706</v>
      </c>
      <c r="AV160">
        <v>-23.706773425239554</v>
      </c>
      <c r="AW160">
        <v>-51.796419905379075</v>
      </c>
      <c r="AX160">
        <v>-76.601587474396482</v>
      </c>
      <c r="AY160">
        <v>-110.23935820587884</v>
      </c>
      <c r="AZ160">
        <v>-125.00449798469613</v>
      </c>
      <c r="BA160">
        <v>-126.97316247755157</v>
      </c>
      <c r="BB160">
        <v>-107.6678526657453</v>
      </c>
      <c r="BC160">
        <v>-110.64130948015706</v>
      </c>
      <c r="BD160">
        <v>682.32969109133296</v>
      </c>
      <c r="BE160">
        <v>682.32969109133296</v>
      </c>
      <c r="BF160">
        <v>682.32969109133296</v>
      </c>
      <c r="BG160">
        <v>682.32969109133296</v>
      </c>
      <c r="BH160">
        <v>525.39386214032641</v>
      </c>
      <c r="BI160">
        <v>525.39386214032641</v>
      </c>
      <c r="BJ160" t="s">
        <v>65</v>
      </c>
      <c r="BK160" t="s">
        <v>65</v>
      </c>
      <c r="BL160">
        <v>27.96595421771757</v>
      </c>
      <c r="BM160">
        <v>200</v>
      </c>
    </row>
    <row r="161" spans="1:65" x14ac:dyDescent="0.25">
      <c r="A161">
        <v>399</v>
      </c>
      <c r="B161">
        <v>-5.0846017004103903</v>
      </c>
      <c r="C161">
        <v>-5.0196059271279125</v>
      </c>
      <c r="D161">
        <v>-5.1761761150622556</v>
      </c>
      <c r="E161">
        <v>-5.5439109844094423</v>
      </c>
      <c r="F161">
        <v>-6.1070661436487397</v>
      </c>
      <c r="G161">
        <v>-6.8507392947621257</v>
      </c>
      <c r="H161">
        <v>-7.7608304053258799</v>
      </c>
      <c r="I161">
        <v>-16.018400596592151</v>
      </c>
      <c r="J161">
        <v>-27.227522727378549</v>
      </c>
      <c r="K161">
        <v>-39.947942355466267</v>
      </c>
      <c r="L161">
        <v>-65.550258007784848</v>
      </c>
      <c r="M161">
        <v>-87.688420851620393</v>
      </c>
      <c r="N161">
        <v>-104.65405718246251</v>
      </c>
      <c r="O161">
        <v>-123.66001232365052</v>
      </c>
      <c r="P161">
        <v>-127.81763649405364</v>
      </c>
      <c r="Q161">
        <v>-115.97911358525593</v>
      </c>
      <c r="R161">
        <v>-108.25507509797001</v>
      </c>
      <c r="S161">
        <v>-111.62968748178986</v>
      </c>
      <c r="T161">
        <v>1.2666692230154513</v>
      </c>
      <c r="U161">
        <v>-0.5287610575537699</v>
      </c>
      <c r="V161">
        <v>-4.5063815883897993</v>
      </c>
      <c r="W161">
        <v>-11.020021009448891</v>
      </c>
      <c r="X161">
        <v>-25.358758221912385</v>
      </c>
      <c r="Y161">
        <v>-55.112403778252094</v>
      </c>
      <c r="Z161">
        <v>-82.985983609291765</v>
      </c>
      <c r="AA161">
        <v>-125.2985516289442</v>
      </c>
      <c r="AB161">
        <v>-150.16108562874757</v>
      </c>
      <c r="AC161">
        <v>-166.00467206087885</v>
      </c>
      <c r="AD161">
        <v>-169.89361686067551</v>
      </c>
      <c r="AE161">
        <v>-175.65178629287095</v>
      </c>
      <c r="AF161">
        <v>6.9860928670469056</v>
      </c>
      <c r="AG161">
        <v>4.1516590077638611</v>
      </c>
      <c r="AH161">
        <v>-1.7858509830341596</v>
      </c>
      <c r="AI161">
        <v>-10.800634970754356</v>
      </c>
      <c r="AJ161">
        <v>-28.803141602850996</v>
      </c>
      <c r="AK161">
        <v>-61.994728984418494</v>
      </c>
      <c r="AL161">
        <v>-90.160111115797321</v>
      </c>
      <c r="AM161">
        <v>-129.25053291821081</v>
      </c>
      <c r="AN161">
        <v>-149.67730718321582</v>
      </c>
      <c r="AO161">
        <v>-160.29662111582192</v>
      </c>
      <c r="AP161">
        <v>-159.68189056505258</v>
      </c>
      <c r="AQ161">
        <v>-170.13846505069972</v>
      </c>
      <c r="AR161">
        <v>6.7438323975432812</v>
      </c>
      <c r="AS161">
        <v>3.9585634844146318</v>
      </c>
      <c r="AT161">
        <v>-1.8879209626698756</v>
      </c>
      <c r="AU161">
        <v>-10.791430846397166</v>
      </c>
      <c r="AV161">
        <v>-28.651539315105655</v>
      </c>
      <c r="AW161">
        <v>-61.796253525918807</v>
      </c>
      <c r="AX161">
        <v>-90.135002311894567</v>
      </c>
      <c r="AY161">
        <v>-129.91815869150557</v>
      </c>
      <c r="AZ161">
        <v>-151.17482911527972</v>
      </c>
      <c r="BA161">
        <v>-162.88345178515209</v>
      </c>
      <c r="BB161">
        <v>-163.85713327809313</v>
      </c>
      <c r="BC161">
        <v>-174.45097104837498</v>
      </c>
      <c r="BD161">
        <v>580.30950250339777</v>
      </c>
      <c r="BE161">
        <v>580.30950250339777</v>
      </c>
      <c r="BF161">
        <v>580.30950250339777</v>
      </c>
      <c r="BG161">
        <v>580.30950250339777</v>
      </c>
      <c r="BH161">
        <v>446.83831692761629</v>
      </c>
      <c r="BI161">
        <v>446.83831692761629</v>
      </c>
      <c r="BJ161" t="s">
        <v>65</v>
      </c>
      <c r="BK161" t="s">
        <v>65</v>
      </c>
      <c r="BL161">
        <v>25.632840160704852</v>
      </c>
      <c r="BM161">
        <v>200</v>
      </c>
    </row>
    <row r="162" spans="1:65" x14ac:dyDescent="0.25">
      <c r="A162">
        <v>400</v>
      </c>
      <c r="B162">
        <v>-3.5338869129865333</v>
      </c>
      <c r="C162">
        <v>-2.5078819916831558</v>
      </c>
      <c r="D162">
        <v>-1.7196137815024548</v>
      </c>
      <c r="E162">
        <v>-1.1902021138633645</v>
      </c>
      <c r="F162">
        <v>-0.9015368714681421</v>
      </c>
      <c r="G162">
        <v>-0.83646058593032924</v>
      </c>
      <c r="H162">
        <v>-0.97872367464293952</v>
      </c>
      <c r="I162">
        <v>-5.3804614470182726</v>
      </c>
      <c r="J162">
        <v>-13.826350215527459</v>
      </c>
      <c r="K162">
        <v>-24.49061922766678</v>
      </c>
      <c r="L162">
        <v>-47.424704755934727</v>
      </c>
      <c r="M162">
        <v>-68.013785314536278</v>
      </c>
      <c r="N162">
        <v>-84.001352896876313</v>
      </c>
      <c r="O162">
        <v>-101.81957960524596</v>
      </c>
      <c r="P162">
        <v>-105.0935479736477</v>
      </c>
      <c r="Q162">
        <v>-93.542751063495771</v>
      </c>
      <c r="R162">
        <v>-87.659857012606992</v>
      </c>
      <c r="S162">
        <v>-96.44294117714405</v>
      </c>
      <c r="T162">
        <v>3.6278772316557237</v>
      </c>
      <c r="U162">
        <v>2.3539593809693282</v>
      </c>
      <c r="V162">
        <v>-0.5047573506453823</v>
      </c>
      <c r="W162">
        <v>-5.2626904425192436</v>
      </c>
      <c r="X162">
        <v>-15.941954865457756</v>
      </c>
      <c r="Y162">
        <v>-38.585873672741108</v>
      </c>
      <c r="Z162">
        <v>-60.182199681245578</v>
      </c>
      <c r="AA162">
        <v>-93.637740558694077</v>
      </c>
      <c r="AB162">
        <v>-113.93487592113752</v>
      </c>
      <c r="AC162">
        <v>-127.79268794023021</v>
      </c>
      <c r="AD162">
        <v>-133.62521315161919</v>
      </c>
      <c r="AE162">
        <v>-138.20202477767086</v>
      </c>
      <c r="AF162">
        <v>4.7734588747124631</v>
      </c>
      <c r="AG162">
        <v>2.8487409552095668</v>
      </c>
      <c r="AH162">
        <v>-1.2785319981892944</v>
      </c>
      <c r="AI162">
        <v>-7.7509194837308701</v>
      </c>
      <c r="AJ162">
        <v>-21.236453910744856</v>
      </c>
      <c r="AK162">
        <v>-47.392206850271137</v>
      </c>
      <c r="AL162">
        <v>-70.427641698439786</v>
      </c>
      <c r="AM162">
        <v>-103.18278188572435</v>
      </c>
      <c r="AN162">
        <v>-120.49582508239908</v>
      </c>
      <c r="AO162">
        <v>-129.41337330331964</v>
      </c>
      <c r="AP162">
        <v>-128.89835363010945</v>
      </c>
      <c r="AQ162">
        <v>-138.89084733775175</v>
      </c>
      <c r="AR162">
        <v>4.6459009739901331</v>
      </c>
      <c r="AS162">
        <v>2.7327510766911312</v>
      </c>
      <c r="AT162">
        <v>-1.371786324746993</v>
      </c>
      <c r="AU162">
        <v>-7.8138317236092076</v>
      </c>
      <c r="AV162">
        <v>-21.255844809284358</v>
      </c>
      <c r="AW162">
        <v>-47.397350024714832</v>
      </c>
      <c r="AX162">
        <v>-70.524560118929116</v>
      </c>
      <c r="AY162">
        <v>-103.71810580400106</v>
      </c>
      <c r="AZ162">
        <v>-121.64348024374668</v>
      </c>
      <c r="BA162">
        <v>-131.46487185453603</v>
      </c>
      <c r="BB162">
        <v>-132.43254863669773</v>
      </c>
      <c r="BC162">
        <v>-142.50573931696215</v>
      </c>
      <c r="BD162">
        <v>639.93754493274673</v>
      </c>
      <c r="BE162">
        <v>639.93754493274673</v>
      </c>
      <c r="BF162">
        <v>639.93754493274673</v>
      </c>
      <c r="BG162">
        <v>639.93754493274673</v>
      </c>
      <c r="BH162">
        <v>492.75190959821487</v>
      </c>
      <c r="BI162">
        <v>492.75190959821487</v>
      </c>
      <c r="BJ162" t="s">
        <v>65</v>
      </c>
      <c r="BK162" t="s">
        <v>65</v>
      </c>
      <c r="BL162">
        <v>28.261917779069368</v>
      </c>
      <c r="BM162">
        <v>200</v>
      </c>
    </row>
    <row r="163" spans="1:65" x14ac:dyDescent="0.25">
      <c r="A163">
        <v>401</v>
      </c>
      <c r="B163">
        <v>-9.2115220087051615</v>
      </c>
      <c r="C163">
        <v>-7.0122148175560257</v>
      </c>
      <c r="D163">
        <v>-5.0576995215691198</v>
      </c>
      <c r="E163">
        <v>-3.4085079331430679</v>
      </c>
      <c r="F163">
        <v>-2.0447301541214742</v>
      </c>
      <c r="G163">
        <v>-0.9474796811351216</v>
      </c>
      <c r="H163">
        <v>-9.8845808017417047E-2</v>
      </c>
      <c r="I163">
        <v>0.66310493456026021</v>
      </c>
      <c r="J163">
        <v>-3.853809548802281</v>
      </c>
      <c r="K163">
        <v>-11.426077300645057</v>
      </c>
      <c r="L163">
        <v>-30.116911240997759</v>
      </c>
      <c r="M163">
        <v>-48.225648677109945</v>
      </c>
      <c r="N163">
        <v>-62.847258860169035</v>
      </c>
      <c r="O163">
        <v>-79.799365119662326</v>
      </c>
      <c r="P163">
        <v>-83.723022306074682</v>
      </c>
      <c r="Q163">
        <v>-74.161776845275483</v>
      </c>
      <c r="R163">
        <v>-69.880767733297219</v>
      </c>
      <c r="S163">
        <v>-80.634362020232658</v>
      </c>
      <c r="T163">
        <v>-2.8543242064817118</v>
      </c>
      <c r="U163">
        <v>-2.7669215167772099</v>
      </c>
      <c r="V163">
        <v>-2.9435314079940404</v>
      </c>
      <c r="W163">
        <v>-3.9998971597886985</v>
      </c>
      <c r="X163">
        <v>-8.3219396715032001</v>
      </c>
      <c r="Y163">
        <v>-21.868874954271007</v>
      </c>
      <c r="Z163">
        <v>-37.715684911359752</v>
      </c>
      <c r="AA163">
        <v>-66.179343099498908</v>
      </c>
      <c r="AB163">
        <v>-86.185974000257815</v>
      </c>
      <c r="AC163">
        <v>-102.96077175920487</v>
      </c>
      <c r="AD163">
        <v>-118.96449083395392</v>
      </c>
      <c r="AE163">
        <v>-128.22243505117626</v>
      </c>
      <c r="AF163">
        <v>3.5822728684108824</v>
      </c>
      <c r="AG163">
        <v>2.7119526893418233</v>
      </c>
      <c r="AH163">
        <v>0.670491421246866</v>
      </c>
      <c r="AI163">
        <v>-2.9081185561822402</v>
      </c>
      <c r="AJ163">
        <v>-11.403451112013755</v>
      </c>
      <c r="AK163">
        <v>-30.485611901532664</v>
      </c>
      <c r="AL163">
        <v>-49.390741439219347</v>
      </c>
      <c r="AM163">
        <v>-79.932335874458033</v>
      </c>
      <c r="AN163">
        <v>-99.533003634467917</v>
      </c>
      <c r="AO163">
        <v>-114.63398294515072</v>
      </c>
      <c r="AP163">
        <v>-128.44436241466695</v>
      </c>
      <c r="AQ163">
        <v>-141.06062836720858</v>
      </c>
      <c r="AR163">
        <v>3.5639919899742996</v>
      </c>
      <c r="AS163">
        <v>2.708044886790967</v>
      </c>
      <c r="AT163">
        <v>0.6940757124854896</v>
      </c>
      <c r="AU163">
        <v>-2.8492690211963376</v>
      </c>
      <c r="AV163">
        <v>-11.296784611641506</v>
      </c>
      <c r="AW163">
        <v>-30.368203142480816</v>
      </c>
      <c r="AX163">
        <v>-49.366282111431573</v>
      </c>
      <c r="AY163">
        <v>-80.318011079969466</v>
      </c>
      <c r="AZ163">
        <v>-100.47131097056936</v>
      </c>
      <c r="BA163">
        <v>-116.37885401400858</v>
      </c>
      <c r="BB163">
        <v>-131.58128090372799</v>
      </c>
      <c r="BC163">
        <v>-144.46764741245681</v>
      </c>
      <c r="BD163">
        <v>683.26333830541171</v>
      </c>
      <c r="BE163">
        <v>683.26333830541171</v>
      </c>
      <c r="BF163">
        <v>683.26333830541171</v>
      </c>
      <c r="BG163">
        <v>683.26333830541171</v>
      </c>
      <c r="BH163">
        <v>526.11277049516696</v>
      </c>
      <c r="BI163">
        <v>526.11277049516696</v>
      </c>
      <c r="BJ163" t="s">
        <v>65</v>
      </c>
      <c r="BK163" t="s">
        <v>65</v>
      </c>
      <c r="BL163">
        <v>28.434509046077839</v>
      </c>
      <c r="BM163">
        <v>200</v>
      </c>
    </row>
    <row r="164" spans="1:65" x14ac:dyDescent="0.25">
      <c r="A164">
        <v>402</v>
      </c>
      <c r="B164">
        <v>-7.9097031070742698</v>
      </c>
      <c r="C164">
        <v>-5.4872376032048118</v>
      </c>
      <c r="D164">
        <v>-3.3710934442640617</v>
      </c>
      <c r="E164">
        <v>-1.6263180331059501</v>
      </c>
      <c r="F164">
        <v>-0.22881511319107484</v>
      </c>
      <c r="G164">
        <v>0.84428077625757492</v>
      </c>
      <c r="H164">
        <v>1.6146613150049005</v>
      </c>
      <c r="I164">
        <v>0.95999518596692757</v>
      </c>
      <c r="J164">
        <v>-6.098638342725005</v>
      </c>
      <c r="K164">
        <v>-16.90933277212342</v>
      </c>
      <c r="L164">
        <v>-42.889598385363605</v>
      </c>
      <c r="M164">
        <v>-68.157288727596978</v>
      </c>
      <c r="N164">
        <v>-89.069982253695969</v>
      </c>
      <c r="O164">
        <v>-115.19401551213831</v>
      </c>
      <c r="P164">
        <v>-125.5979200747425</v>
      </c>
      <c r="Q164">
        <v>-117.22077397316338</v>
      </c>
      <c r="R164">
        <v>-111.10396065614584</v>
      </c>
      <c r="S164">
        <v>-118.74358541343922</v>
      </c>
      <c r="T164">
        <v>-0.99144356778817222</v>
      </c>
      <c r="U164">
        <v>-0.66472176888369983</v>
      </c>
      <c r="V164">
        <v>-0.51307389918341106</v>
      </c>
      <c r="W164">
        <v>-1.4514412839936734</v>
      </c>
      <c r="X164">
        <v>-6.6121236208069316</v>
      </c>
      <c r="Y164">
        <v>-24.458588462200197</v>
      </c>
      <c r="Z164">
        <v>-46.165387190380685</v>
      </c>
      <c r="AA164">
        <v>-86.256575577663867</v>
      </c>
      <c r="AB164">
        <v>-115.14251417009339</v>
      </c>
      <c r="AC164">
        <v>-139.72548364516277</v>
      </c>
      <c r="AD164">
        <v>-159.79983168644361</v>
      </c>
      <c r="AE164">
        <v>-165.64643930884213</v>
      </c>
      <c r="AF164">
        <v>-1.7956968823671509</v>
      </c>
      <c r="AG164">
        <v>-1.806999129572648</v>
      </c>
      <c r="AH164">
        <v>-2.3518493294627518</v>
      </c>
      <c r="AI164">
        <v>-4.3165992480928566</v>
      </c>
      <c r="AJ164">
        <v>-11.405629351671429</v>
      </c>
      <c r="AK164">
        <v>-32.327476774337697</v>
      </c>
      <c r="AL164">
        <v>-55.955577135956936</v>
      </c>
      <c r="AM164">
        <v>-96.999891016927648</v>
      </c>
      <c r="AN164">
        <v>-124.25342490692763</v>
      </c>
      <c r="AO164">
        <v>-144.74841813859922</v>
      </c>
      <c r="AP164">
        <v>-156.4234082198621</v>
      </c>
      <c r="AQ164">
        <v>-163.94226902820805</v>
      </c>
      <c r="AR164">
        <v>-2.9716116414309908</v>
      </c>
      <c r="AS164">
        <v>-2.6684234656294823</v>
      </c>
      <c r="AT164">
        <v>-2.6249266613934119</v>
      </c>
      <c r="AU164">
        <v>-3.8503244179278333</v>
      </c>
      <c r="AV164">
        <v>-9.8922563610109862</v>
      </c>
      <c r="AW164">
        <v>-29.952296970825952</v>
      </c>
      <c r="AX164">
        <v>-53.65470829768109</v>
      </c>
      <c r="AY164">
        <v>-95.966326487005773</v>
      </c>
      <c r="AZ164">
        <v>-124.73385147483594</v>
      </c>
      <c r="BA164">
        <v>-146.96114546531541</v>
      </c>
      <c r="BB164">
        <v>-160.45592857004704</v>
      </c>
      <c r="BC164">
        <v>-167.89567754089239</v>
      </c>
      <c r="BD164">
        <v>575.56330914817443</v>
      </c>
      <c r="BE164">
        <v>575.56330914817443</v>
      </c>
      <c r="BF164">
        <v>575.56330914817443</v>
      </c>
      <c r="BG164">
        <v>575.56330914817443</v>
      </c>
      <c r="BH164">
        <v>443.18374804409427</v>
      </c>
      <c r="BI164">
        <v>443.18374804409427</v>
      </c>
      <c r="BJ164" t="s">
        <v>65</v>
      </c>
      <c r="BK164" t="s">
        <v>65</v>
      </c>
      <c r="BL164">
        <v>26.001177504274171</v>
      </c>
      <c r="BM164">
        <v>200</v>
      </c>
    </row>
    <row r="165" spans="1:65" x14ac:dyDescent="0.25">
      <c r="A165">
        <v>403</v>
      </c>
      <c r="B165">
        <v>-20.336906315334762</v>
      </c>
      <c r="C165">
        <v>-18.990299354716552</v>
      </c>
      <c r="D165">
        <v>-17.856869273600235</v>
      </c>
      <c r="E165">
        <v>-16.970649608521946</v>
      </c>
      <c r="F165">
        <v>-16.315505096292231</v>
      </c>
      <c r="G165">
        <v>-15.876123039768874</v>
      </c>
      <c r="H165">
        <v>-15.637975275756762</v>
      </c>
      <c r="I165">
        <v>-17.711453279366935</v>
      </c>
      <c r="J165">
        <v>-23.996604242655096</v>
      </c>
      <c r="K165">
        <v>-32.741894320884938</v>
      </c>
      <c r="L165">
        <v>-52.942269505459812</v>
      </c>
      <c r="M165">
        <v>-72.356204322273769</v>
      </c>
      <c r="N165">
        <v>-88.533377882151072</v>
      </c>
      <c r="O165">
        <v>-109.46771809601955</v>
      </c>
      <c r="P165">
        <v>-119.67293042369604</v>
      </c>
      <c r="Q165">
        <v>-115.81712897119421</v>
      </c>
      <c r="R165">
        <v>-111.00076409901537</v>
      </c>
      <c r="S165">
        <v>-112.25539772885512</v>
      </c>
      <c r="T165">
        <v>-12.154703881863405</v>
      </c>
      <c r="U165">
        <v>-10.690297901806076</v>
      </c>
      <c r="V165">
        <v>-8.2612433597308019</v>
      </c>
      <c r="W165">
        <v>-5.9691598138987558</v>
      </c>
      <c r="X165">
        <v>-5.2896089515044178</v>
      </c>
      <c r="Y165">
        <v>-13.805584724560921</v>
      </c>
      <c r="Z165">
        <v>-28.421756613167677</v>
      </c>
      <c r="AA165">
        <v>-59.242987311886388</v>
      </c>
      <c r="AB165">
        <v>-83.069339774491311</v>
      </c>
      <c r="AC165">
        <v>-104.33765272842329</v>
      </c>
      <c r="AD165">
        <v>-124.16670201303978</v>
      </c>
      <c r="AE165">
        <v>-131.62241879734492</v>
      </c>
      <c r="AF165">
        <v>-4.789324767569755</v>
      </c>
      <c r="AG165">
        <v>-4.0096516498121932</v>
      </c>
      <c r="AH165">
        <v>-2.88897327467591</v>
      </c>
      <c r="AI165">
        <v>-2.3091536615606896</v>
      </c>
      <c r="AJ165">
        <v>-4.2903383369093797</v>
      </c>
      <c r="AK165">
        <v>-15.844477385221559</v>
      </c>
      <c r="AL165">
        <v>-31.701624584529327</v>
      </c>
      <c r="AM165">
        <v>-62.659155132446521</v>
      </c>
      <c r="AN165">
        <v>-85.620293977231938</v>
      </c>
      <c r="AO165">
        <v>-105.57887215145033</v>
      </c>
      <c r="AP165">
        <v>-122.25089733315011</v>
      </c>
      <c r="AQ165">
        <v>-126.89315348564899</v>
      </c>
      <c r="AR165">
        <v>-4.7468501178005162</v>
      </c>
      <c r="AS165">
        <v>-3.9647902222523372</v>
      </c>
      <c r="AT165">
        <v>-2.8379542122308754</v>
      </c>
      <c r="AU165">
        <v>-2.247016110127273</v>
      </c>
      <c r="AV165">
        <v>-4.2056193452618542</v>
      </c>
      <c r="AW165">
        <v>-15.741075101159616</v>
      </c>
      <c r="AX165">
        <v>-31.640262309984845</v>
      </c>
      <c r="AY165">
        <v>-62.870871725396839</v>
      </c>
      <c r="AZ165">
        <v>-86.26546229380115</v>
      </c>
      <c r="BA165">
        <v>-106.92016765908554</v>
      </c>
      <c r="BB165">
        <v>-124.92543311774642</v>
      </c>
      <c r="BC165">
        <v>-129.88362312947015</v>
      </c>
      <c r="BD165">
        <v>592.2403024915518</v>
      </c>
      <c r="BE165">
        <v>592.2403024915518</v>
      </c>
      <c r="BF165">
        <v>592.2403024915518</v>
      </c>
      <c r="BG165">
        <v>592.2403024915518</v>
      </c>
      <c r="BH165">
        <v>456.02503291849496</v>
      </c>
      <c r="BI165">
        <v>456.02503291849496</v>
      </c>
      <c r="BJ165" t="s">
        <v>65</v>
      </c>
      <c r="BK165" t="s">
        <v>65</v>
      </c>
      <c r="BL165">
        <v>26.623073167328158</v>
      </c>
      <c r="BM165">
        <v>200</v>
      </c>
    </row>
    <row r="166" spans="1:65" x14ac:dyDescent="0.25">
      <c r="A166">
        <v>404</v>
      </c>
      <c r="B166">
        <v>3.1201897003388379</v>
      </c>
      <c r="C166">
        <v>4.01834394777166</v>
      </c>
      <c r="D166">
        <v>4.8138795388882887</v>
      </c>
      <c r="E166">
        <v>5.4817033918385523</v>
      </c>
      <c r="F166">
        <v>6.0296450533588866</v>
      </c>
      <c r="G166">
        <v>6.4651451908277062</v>
      </c>
      <c r="H166">
        <v>6.7952733392130646</v>
      </c>
      <c r="I166">
        <v>6.9164843858229847</v>
      </c>
      <c r="J166">
        <v>4.7203826749910025</v>
      </c>
      <c r="K166">
        <v>1.0958783022134433</v>
      </c>
      <c r="L166">
        <v>-8.0885857463072757</v>
      </c>
      <c r="M166">
        <v>-17.554581187776279</v>
      </c>
      <c r="N166">
        <v>-25.939294761602103</v>
      </c>
      <c r="O166">
        <v>-38.090648306735723</v>
      </c>
      <c r="P166">
        <v>-46.939955836673086</v>
      </c>
      <c r="Q166">
        <v>-50.93664282465209</v>
      </c>
      <c r="R166">
        <v>-52.607046627199047</v>
      </c>
      <c r="S166">
        <v>-57.482861743961067</v>
      </c>
      <c r="T166">
        <v>4.4438400144933272</v>
      </c>
      <c r="U166">
        <v>5.2554877623441767</v>
      </c>
      <c r="V166">
        <v>6.7109261632151975</v>
      </c>
      <c r="W166">
        <v>8.3819296740362397</v>
      </c>
      <c r="X166">
        <v>10.192378494149127</v>
      </c>
      <c r="Y166">
        <v>9.5638740818938803</v>
      </c>
      <c r="Z166">
        <v>5.8142237497548628</v>
      </c>
      <c r="AA166">
        <v>-4.7284508037569175</v>
      </c>
      <c r="AB166">
        <v>-14.903285880405598</v>
      </c>
      <c r="AC166">
        <v>-26.66570004573439</v>
      </c>
      <c r="AD166">
        <v>-46.453969253712408</v>
      </c>
      <c r="AE166">
        <v>-56.809223811014746</v>
      </c>
      <c r="AF166">
        <v>-0.69130647515874832</v>
      </c>
      <c r="AG166">
        <v>0.54321998760306633</v>
      </c>
      <c r="AH166">
        <v>2.7406225728116711</v>
      </c>
      <c r="AI166">
        <v>5.2275769679158142</v>
      </c>
      <c r="AJ166">
        <v>7.8243251650246535</v>
      </c>
      <c r="AK166">
        <v>6.6754632150897022</v>
      </c>
      <c r="AL166">
        <v>1.2231091626281609</v>
      </c>
      <c r="AM166">
        <v>-12.740082932007763</v>
      </c>
      <c r="AN166">
        <v>-24.691270308551118</v>
      </c>
      <c r="AO166">
        <v>-36.339754288744338</v>
      </c>
      <c r="AP166">
        <v>-48.992991674531169</v>
      </c>
      <c r="AQ166">
        <v>-53.054173181713224</v>
      </c>
      <c r="AR166">
        <v>-0.6486531190288275</v>
      </c>
      <c r="AS166">
        <v>0.59001603842971651</v>
      </c>
      <c r="AT166">
        <v>2.795823671434758</v>
      </c>
      <c r="AU166">
        <v>5.2946701660935851</v>
      </c>
      <c r="AV166">
        <v>7.9111061789440686</v>
      </c>
      <c r="AW166">
        <v>6.7778610196700395</v>
      </c>
      <c r="AX166">
        <v>1.3111106993050903</v>
      </c>
      <c r="AY166">
        <v>-12.756932843610707</v>
      </c>
      <c r="AZ166">
        <v>-24.87151415161426</v>
      </c>
      <c r="BA166">
        <v>-36.777471364868099</v>
      </c>
      <c r="BB166">
        <v>-49.933735668406598</v>
      </c>
      <c r="BC166">
        <v>-54.174157002353851</v>
      </c>
      <c r="BD166">
        <v>742.35828493274187</v>
      </c>
      <c r="BE166">
        <v>742.35828493274187</v>
      </c>
      <c r="BF166">
        <v>742.35828493274187</v>
      </c>
      <c r="BG166">
        <v>742.35828493274187</v>
      </c>
      <c r="BH166">
        <v>571.61587939821129</v>
      </c>
      <c r="BI166">
        <v>571.61587939821129</v>
      </c>
      <c r="BJ166" t="s">
        <v>65</v>
      </c>
      <c r="BK166" t="s">
        <v>65</v>
      </c>
      <c r="BL166">
        <v>30.984452853345267</v>
      </c>
      <c r="BM166">
        <v>200</v>
      </c>
    </row>
    <row r="167" spans="1:65" x14ac:dyDescent="0.25">
      <c r="A167">
        <v>405</v>
      </c>
      <c r="B167">
        <v>7.5651327994796791</v>
      </c>
      <c r="C167">
        <v>6.9164839067580726</v>
      </c>
      <c r="D167">
        <v>6.2654597182632692</v>
      </c>
      <c r="E167">
        <v>5.6341312276313866</v>
      </c>
      <c r="F167">
        <v>5.0218795901563196</v>
      </c>
      <c r="G167">
        <v>4.4281085822677619</v>
      </c>
      <c r="H167">
        <v>3.8522437117547574</v>
      </c>
      <c r="I167">
        <v>0.74344201965316492</v>
      </c>
      <c r="J167">
        <v>-1.7738445513348218</v>
      </c>
      <c r="K167">
        <v>-3.8843775384823918</v>
      </c>
      <c r="L167">
        <v>-7.0576817563608447</v>
      </c>
      <c r="M167">
        <v>-9.1625607455546323</v>
      </c>
      <c r="N167">
        <v>-10.482244665731347</v>
      </c>
      <c r="O167">
        <v>-11.507050618093443</v>
      </c>
      <c r="P167">
        <v>-10.663026903277029</v>
      </c>
      <c r="Q167">
        <v>-6.5611776618273998</v>
      </c>
      <c r="R167">
        <v>-1.5948309885119305</v>
      </c>
      <c r="S167">
        <v>7.2325856913320328</v>
      </c>
      <c r="T167">
        <v>6.020274500750725</v>
      </c>
      <c r="U167">
        <v>5.8380591540494606</v>
      </c>
      <c r="V167">
        <v>5.5352487573558093</v>
      </c>
      <c r="W167">
        <v>5.2500245780107839</v>
      </c>
      <c r="X167">
        <v>5.1805001640557737</v>
      </c>
      <c r="Y167">
        <v>6.3907167577068744</v>
      </c>
      <c r="Z167">
        <v>8.5568405239783853</v>
      </c>
      <c r="AA167">
        <v>13.612464361149602</v>
      </c>
      <c r="AB167">
        <v>18.282166336207677</v>
      </c>
      <c r="AC167">
        <v>23.854038790133288</v>
      </c>
      <c r="AD167">
        <v>35.45571760642796</v>
      </c>
      <c r="AE167">
        <v>43.570758018037154</v>
      </c>
      <c r="AF167">
        <v>2.4339037421584884</v>
      </c>
      <c r="AG167">
        <v>2.8502483855227108</v>
      </c>
      <c r="AH167">
        <v>3.6190432256771876</v>
      </c>
      <c r="AI167">
        <v>4.5671966425737951</v>
      </c>
      <c r="AJ167">
        <v>5.8900530983651418</v>
      </c>
      <c r="AK167">
        <v>7.1471891168214254</v>
      </c>
      <c r="AL167">
        <v>7.7058656463026285</v>
      </c>
      <c r="AM167">
        <v>8.9683173433788976</v>
      </c>
      <c r="AN167">
        <v>11.216789407597489</v>
      </c>
      <c r="AO167">
        <v>15.596843562044812</v>
      </c>
      <c r="AP167">
        <v>26.724031718785845</v>
      </c>
      <c r="AQ167">
        <v>31.3139105200759</v>
      </c>
      <c r="AR167">
        <v>2.4929088283454082</v>
      </c>
      <c r="AS167">
        <v>2.9114805104960699</v>
      </c>
      <c r="AT167">
        <v>3.6832069349362202</v>
      </c>
      <c r="AU167">
        <v>4.6322235482112308</v>
      </c>
      <c r="AV167">
        <v>5.9479961303163247</v>
      </c>
      <c r="AW167">
        <v>7.1765582372882584</v>
      </c>
      <c r="AX167">
        <v>7.7116614192546118</v>
      </c>
      <c r="AY167">
        <v>8.9765926089074153</v>
      </c>
      <c r="AZ167">
        <v>11.283924915146473</v>
      </c>
      <c r="BA167">
        <v>15.789934985095053</v>
      </c>
      <c r="BB167">
        <v>27.169029016564718</v>
      </c>
      <c r="BC167">
        <v>31.821060393291411</v>
      </c>
      <c r="BD167">
        <v>900.28133791809944</v>
      </c>
      <c r="BE167">
        <v>900.28133791809944</v>
      </c>
      <c r="BF167">
        <v>900.28133791809944</v>
      </c>
      <c r="BG167">
        <v>900.28133791809944</v>
      </c>
      <c r="BH167">
        <v>693.21663019693653</v>
      </c>
      <c r="BI167">
        <v>693.21663019693653</v>
      </c>
      <c r="BJ167" t="s">
        <v>65</v>
      </c>
      <c r="BK167" t="s">
        <v>65</v>
      </c>
      <c r="BL167">
        <v>32.071537097013511</v>
      </c>
      <c r="BM167">
        <v>200</v>
      </c>
    </row>
    <row r="168" spans="1:65" x14ac:dyDescent="0.25">
      <c r="A168">
        <v>406</v>
      </c>
      <c r="B168">
        <v>8.3691652753681982</v>
      </c>
      <c r="C168">
        <v>7.904791514833434</v>
      </c>
      <c r="D168">
        <v>7.4075712416248054</v>
      </c>
      <c r="E168">
        <v>6.8944902760551683</v>
      </c>
      <c r="F168">
        <v>6.3667630102838544</v>
      </c>
      <c r="G168">
        <v>5.825547801758951</v>
      </c>
      <c r="H168">
        <v>5.2719493339659778</v>
      </c>
      <c r="I168">
        <v>1.7459604924216499</v>
      </c>
      <c r="J168">
        <v>-1.9031030531303783</v>
      </c>
      <c r="K168">
        <v>-5.642259599713956</v>
      </c>
      <c r="L168">
        <v>-12.890516615507233</v>
      </c>
      <c r="M168">
        <v>-19.436218877355582</v>
      </c>
      <c r="N168">
        <v>-25.044066207267623</v>
      </c>
      <c r="O168">
        <v>-33.286643161060532</v>
      </c>
      <c r="P168">
        <v>-39.28372153237644</v>
      </c>
      <c r="Q168">
        <v>-38.774204568690422</v>
      </c>
      <c r="R168">
        <v>-32.504925299751406</v>
      </c>
      <c r="S168">
        <v>-17.343376613633136</v>
      </c>
      <c r="T168">
        <v>6.2732707026974532</v>
      </c>
      <c r="U168">
        <v>6.7244574119850604</v>
      </c>
      <c r="V168">
        <v>7.4144371305250036</v>
      </c>
      <c r="W168">
        <v>7.9079487951951712</v>
      </c>
      <c r="X168">
        <v>7.3691617188796634</v>
      </c>
      <c r="Y168">
        <v>2.7247418927506954</v>
      </c>
      <c r="Z168">
        <v>-3.7381347024357385</v>
      </c>
      <c r="AA168">
        <v>-15.436545601906701</v>
      </c>
      <c r="AB168">
        <v>-22.517361467999443</v>
      </c>
      <c r="AC168">
        <v>-25.843531221401079</v>
      </c>
      <c r="AD168">
        <v>-17.129197851250069</v>
      </c>
      <c r="AE168">
        <v>-7.4373801728077478</v>
      </c>
      <c r="AF168">
        <v>2.2787002748387435</v>
      </c>
      <c r="AG168">
        <v>3.2025334518739208</v>
      </c>
      <c r="AH168">
        <v>4.7788839917602131</v>
      </c>
      <c r="AI168">
        <v>6.3947584789303402</v>
      </c>
      <c r="AJ168">
        <v>7.4932440638759976</v>
      </c>
      <c r="AK168">
        <v>4.450527362613796</v>
      </c>
      <c r="AL168">
        <v>-1.5612907411399757</v>
      </c>
      <c r="AM168">
        <v>-13.532924414157641</v>
      </c>
      <c r="AN168">
        <v>-21.097298356127574</v>
      </c>
      <c r="AO168">
        <v>-24.988580433847954</v>
      </c>
      <c r="AP168">
        <v>-19.514419249283961</v>
      </c>
      <c r="AQ168">
        <v>-15.583058315019466</v>
      </c>
      <c r="AR168">
        <v>2.2707170631470346</v>
      </c>
      <c r="AS168">
        <v>3.2146329756071319</v>
      </c>
      <c r="AT168">
        <v>4.827301156741723</v>
      </c>
      <c r="AU168">
        <v>6.4858017895883666</v>
      </c>
      <c r="AV168">
        <v>7.634819880037794</v>
      </c>
      <c r="AW168">
        <v>4.6006370246824693</v>
      </c>
      <c r="AX168">
        <v>-1.4617712821232698</v>
      </c>
      <c r="AY168">
        <v>-13.575749466553862</v>
      </c>
      <c r="AZ168">
        <v>-21.257368370705478</v>
      </c>
      <c r="BA168">
        <v>-25.246973818597723</v>
      </c>
      <c r="BB168">
        <v>-19.844874343086932</v>
      </c>
      <c r="BC168">
        <v>-15.937372246712378</v>
      </c>
      <c r="BD168">
        <v>803.07229637617343</v>
      </c>
      <c r="BE168">
        <v>803.07229637617343</v>
      </c>
      <c r="BF168">
        <v>803.07229637617343</v>
      </c>
      <c r="BG168">
        <v>803.07229637617343</v>
      </c>
      <c r="BH168">
        <v>618.36566820965356</v>
      </c>
      <c r="BI168">
        <v>618.36566820965356</v>
      </c>
      <c r="BJ168" t="s">
        <v>65</v>
      </c>
      <c r="BK168" t="s">
        <v>65</v>
      </c>
      <c r="BL168">
        <v>30.94882716993833</v>
      </c>
      <c r="BM168">
        <v>200</v>
      </c>
    </row>
    <row r="169" spans="1:65" x14ac:dyDescent="0.25">
      <c r="A169">
        <v>407</v>
      </c>
      <c r="B169">
        <v>3.884291804127499</v>
      </c>
      <c r="C169">
        <v>4.2503972385573432</v>
      </c>
      <c r="D169">
        <v>4.5452167768363081</v>
      </c>
      <c r="E169">
        <v>4.7595997851809795</v>
      </c>
      <c r="F169">
        <v>4.8982657023513561</v>
      </c>
      <c r="G169">
        <v>4.9657107804553648</v>
      </c>
      <c r="H169">
        <v>4.9662179411852359</v>
      </c>
      <c r="I169">
        <v>3.7788221356246239</v>
      </c>
      <c r="J169">
        <v>1.1198731411388856</v>
      </c>
      <c r="K169">
        <v>-2.4934140927939525</v>
      </c>
      <c r="L169">
        <v>-11.032882870548253</v>
      </c>
      <c r="M169">
        <v>-19.777797805375016</v>
      </c>
      <c r="N169">
        <v>-27.741630136960197</v>
      </c>
      <c r="O169">
        <v>-40.051446209355277</v>
      </c>
      <c r="P169">
        <v>-50.095588608152639</v>
      </c>
      <c r="Q169">
        <v>-53.702040937874948</v>
      </c>
      <c r="R169">
        <v>-50.93507895044133</v>
      </c>
      <c r="S169">
        <v>-42.048267363033048</v>
      </c>
      <c r="T169">
        <v>0.63586942842579208</v>
      </c>
      <c r="U169">
        <v>1.971268077805427</v>
      </c>
      <c r="V169">
        <v>4.2329331520022526</v>
      </c>
      <c r="W169">
        <v>6.5011723482964054</v>
      </c>
      <c r="X169">
        <v>7.8093899263491364</v>
      </c>
      <c r="Y169">
        <v>2.3664642008947023</v>
      </c>
      <c r="Z169">
        <v>-7.8503686240437993</v>
      </c>
      <c r="AA169">
        <v>-28.888236766508314</v>
      </c>
      <c r="AB169">
        <v>-43.588527378318403</v>
      </c>
      <c r="AC169">
        <v>-53.751759235439181</v>
      </c>
      <c r="AD169">
        <v>-51.239430392769556</v>
      </c>
      <c r="AE169">
        <v>-43.996682757854522</v>
      </c>
      <c r="AF169">
        <v>2.4415243946307452</v>
      </c>
      <c r="AG169">
        <v>3.6094467483135246</v>
      </c>
      <c r="AH169">
        <v>5.5615785531222537</v>
      </c>
      <c r="AI169">
        <v>7.4524018940434757</v>
      </c>
      <c r="AJ169">
        <v>8.2787532813297098</v>
      </c>
      <c r="AK169">
        <v>2.707592425674199</v>
      </c>
      <c r="AL169">
        <v>-6.9461035822113857</v>
      </c>
      <c r="AM169">
        <v>-26.002372133452425</v>
      </c>
      <c r="AN169">
        <v>-38.613708238624326</v>
      </c>
      <c r="AO169">
        <v>-46.47347315456296</v>
      </c>
      <c r="AP169">
        <v>-42.849192438378921</v>
      </c>
      <c r="AQ169">
        <v>-38.93108039792051</v>
      </c>
      <c r="AR169">
        <v>2.4304589023701335</v>
      </c>
      <c r="AS169">
        <v>3.6025898902632134</v>
      </c>
      <c r="AT169">
        <v>5.5631173106127783</v>
      </c>
      <c r="AU169">
        <v>7.465539626515735</v>
      </c>
      <c r="AV169">
        <v>8.3104834750807175</v>
      </c>
      <c r="AW169">
        <v>2.7545609275628906</v>
      </c>
      <c r="AX169">
        <v>-6.9094960781877077</v>
      </c>
      <c r="AY169">
        <v>-26.050658936584771</v>
      </c>
      <c r="AZ169">
        <v>-38.795137946926111</v>
      </c>
      <c r="BA169">
        <v>-46.859388529294918</v>
      </c>
      <c r="BB169">
        <v>-43.585888983556224</v>
      </c>
      <c r="BC169">
        <v>-39.683486643045036</v>
      </c>
      <c r="BD169">
        <v>765.21533157210092</v>
      </c>
      <c r="BE169">
        <v>765.21533157210092</v>
      </c>
      <c r="BF169">
        <v>765.21533157210092</v>
      </c>
      <c r="BG169">
        <v>765.21533157210092</v>
      </c>
      <c r="BH169">
        <v>589.21580531051768</v>
      </c>
      <c r="BI169">
        <v>589.21580531051768</v>
      </c>
      <c r="BJ169" t="s">
        <v>65</v>
      </c>
      <c r="BK169" t="s">
        <v>65</v>
      </c>
      <c r="BL169">
        <v>29.476952922830872</v>
      </c>
      <c r="BM169">
        <v>200</v>
      </c>
    </row>
    <row r="170" spans="1:65" x14ac:dyDescent="0.25">
      <c r="A170">
        <v>408</v>
      </c>
      <c r="B170">
        <v>7.3912402740580756</v>
      </c>
      <c r="C170">
        <v>7.2022202880417385</v>
      </c>
      <c r="D170">
        <v>6.9914510751743766</v>
      </c>
      <c r="E170">
        <v>6.7661581435656677</v>
      </c>
      <c r="F170">
        <v>6.5272736999179291</v>
      </c>
      <c r="G170">
        <v>6.2756870968347371</v>
      </c>
      <c r="H170">
        <v>6.0122466639416645</v>
      </c>
      <c r="I170">
        <v>4.2254381574308164</v>
      </c>
      <c r="J170">
        <v>2.2404446878355326</v>
      </c>
      <c r="K170">
        <v>0.10900215970437166</v>
      </c>
      <c r="L170">
        <v>-4.227377694808049</v>
      </c>
      <c r="M170">
        <v>-8.3437662686955409</v>
      </c>
      <c r="N170">
        <v>-12.037593293140262</v>
      </c>
      <c r="O170">
        <v>-17.925981292292587</v>
      </c>
      <c r="P170">
        <v>-23.384741032624266</v>
      </c>
      <c r="Q170">
        <v>-26.735422182630405</v>
      </c>
      <c r="R170">
        <v>-26.690848350183135</v>
      </c>
      <c r="S170">
        <v>-23.710752778748276</v>
      </c>
      <c r="T170">
        <v>2.1538784944812042</v>
      </c>
      <c r="U170">
        <v>3.5019221078343152</v>
      </c>
      <c r="V170">
        <v>5.8680054573279765</v>
      </c>
      <c r="W170">
        <v>8.4677306056466648</v>
      </c>
      <c r="X170">
        <v>10.936167424201587</v>
      </c>
      <c r="Y170">
        <v>8.9578932650023759</v>
      </c>
      <c r="Z170">
        <v>2.823390293900871</v>
      </c>
      <c r="AA170">
        <v>-10.574175447167697</v>
      </c>
      <c r="AB170">
        <v>-19.552252404488254</v>
      </c>
      <c r="AC170">
        <v>-24.697611876742869</v>
      </c>
      <c r="AD170">
        <v>-19.992911547383198</v>
      </c>
      <c r="AE170">
        <v>-15.81007988501193</v>
      </c>
      <c r="AF170">
        <v>8.1143162014950949</v>
      </c>
      <c r="AG170">
        <v>8.4884833864606186</v>
      </c>
      <c r="AH170">
        <v>9.0451433184986225</v>
      </c>
      <c r="AI170">
        <v>9.3988881603601637</v>
      </c>
      <c r="AJ170">
        <v>8.7639085092252458</v>
      </c>
      <c r="AK170">
        <v>4.4429791928380507</v>
      </c>
      <c r="AL170">
        <v>-1.3236350058595803</v>
      </c>
      <c r="AM170">
        <v>-11.398714101763657</v>
      </c>
      <c r="AN170">
        <v>-17.223910722053773</v>
      </c>
      <c r="AO170">
        <v>-19.825298543062544</v>
      </c>
      <c r="AP170">
        <v>-15.196090975010817</v>
      </c>
      <c r="AQ170">
        <v>-13.012269818837296</v>
      </c>
      <c r="AR170">
        <v>9.1604230746496214</v>
      </c>
      <c r="AS170">
        <v>9.2458890899942823</v>
      </c>
      <c r="AT170">
        <v>9.2634387678885286</v>
      </c>
      <c r="AU170">
        <v>8.9411711293491827</v>
      </c>
      <c r="AV170">
        <v>7.3480060768353619</v>
      </c>
      <c r="AW170">
        <v>2.2118271692346534</v>
      </c>
      <c r="AX170">
        <v>-3.5831740756822605</v>
      </c>
      <c r="AY170">
        <v>-12.919417375254968</v>
      </c>
      <c r="AZ170">
        <v>-17.972367784770057</v>
      </c>
      <c r="BA170">
        <v>-19.925506953718671</v>
      </c>
      <c r="BB170">
        <v>-15.229231147443691</v>
      </c>
      <c r="BC170">
        <v>-13.301389646856107</v>
      </c>
      <c r="BD170">
        <v>810.13711973969964</v>
      </c>
      <c r="BE170">
        <v>810.13711973969964</v>
      </c>
      <c r="BF170">
        <v>810.13711973969964</v>
      </c>
      <c r="BG170">
        <v>810.13711973969964</v>
      </c>
      <c r="BH170">
        <v>623.80558219956879</v>
      </c>
      <c r="BI170">
        <v>623.80558219956879</v>
      </c>
      <c r="BJ170" t="s">
        <v>65</v>
      </c>
      <c r="BK170" t="s">
        <v>65</v>
      </c>
      <c r="BL170">
        <v>31.949302298529663</v>
      </c>
      <c r="BM170">
        <v>200</v>
      </c>
    </row>
    <row r="171" spans="1:65" x14ac:dyDescent="0.25">
      <c r="A171">
        <v>409</v>
      </c>
      <c r="B171">
        <v>1.7643126854189477</v>
      </c>
      <c r="C171">
        <v>2.4055018834000244</v>
      </c>
      <c r="D171">
        <v>2.9941621529699924</v>
      </c>
      <c r="E171">
        <v>3.5111550913247136</v>
      </c>
      <c r="F171">
        <v>3.9605609386111906</v>
      </c>
      <c r="G171">
        <v>4.3462633944855309</v>
      </c>
      <c r="H171">
        <v>4.6719584514114816</v>
      </c>
      <c r="I171">
        <v>5.5513512877040236</v>
      </c>
      <c r="J171">
        <v>5.0310630915859775</v>
      </c>
      <c r="K171">
        <v>3.6105984528806561</v>
      </c>
      <c r="L171">
        <v>-0.6684862728077029</v>
      </c>
      <c r="M171">
        <v>-5.5623238893560965</v>
      </c>
      <c r="N171">
        <v>-10.244126479020538</v>
      </c>
      <c r="O171">
        <v>-17.877473091373954</v>
      </c>
      <c r="P171">
        <v>-25.176714777635084</v>
      </c>
      <c r="Q171">
        <v>-31.706315997981559</v>
      </c>
      <c r="R171">
        <v>-36.166583051607667</v>
      </c>
      <c r="S171">
        <v>-43.738695275923888</v>
      </c>
      <c r="T171">
        <v>2.3894941741943452</v>
      </c>
      <c r="U171">
        <v>2.9833471165223449</v>
      </c>
      <c r="V171">
        <v>3.9916387793619004</v>
      </c>
      <c r="W171">
        <v>5.0058206773792584</v>
      </c>
      <c r="X171">
        <v>5.5798570285641587</v>
      </c>
      <c r="Y171">
        <v>2.9576451295681983</v>
      </c>
      <c r="Z171">
        <v>-2.1235554527741787</v>
      </c>
      <c r="AA171">
        <v>-13.451113460508369</v>
      </c>
      <c r="AB171">
        <v>-22.642615968559777</v>
      </c>
      <c r="AC171">
        <v>-31.31171266890491</v>
      </c>
      <c r="AD171">
        <v>-39.553438873983559</v>
      </c>
      <c r="AE171">
        <v>-40.730670967724301</v>
      </c>
      <c r="AF171">
        <v>2.4560983546513535</v>
      </c>
      <c r="AG171">
        <v>2.9455457097027349</v>
      </c>
      <c r="AH171">
        <v>3.7580687994143851</v>
      </c>
      <c r="AI171">
        <v>4.5267249525744733</v>
      </c>
      <c r="AJ171">
        <v>4.7641845681407888</v>
      </c>
      <c r="AK171">
        <v>1.9633764685642734</v>
      </c>
      <c r="AL171">
        <v>-2.8573336258152366</v>
      </c>
      <c r="AM171">
        <v>-13.008133686255377</v>
      </c>
      <c r="AN171">
        <v>-20.784217803461875</v>
      </c>
      <c r="AO171">
        <v>-27.610917314817019</v>
      </c>
      <c r="AP171">
        <v>-33.048939617380185</v>
      </c>
      <c r="AQ171">
        <v>-33.897400309949447</v>
      </c>
      <c r="AR171">
        <v>2.3989118995973446</v>
      </c>
      <c r="AS171">
        <v>2.8910830108812293</v>
      </c>
      <c r="AT171">
        <v>3.7094890992826759</v>
      </c>
      <c r="AU171">
        <v>4.4873138838826678</v>
      </c>
      <c r="AV171">
        <v>4.742839148346861</v>
      </c>
      <c r="AW171">
        <v>1.9693528903955841</v>
      </c>
      <c r="AX171">
        <v>-2.8391821545547398</v>
      </c>
      <c r="AY171">
        <v>-13.013651671984968</v>
      </c>
      <c r="AZ171">
        <v>-20.856279294519524</v>
      </c>
      <c r="BA171">
        <v>-27.802693093383901</v>
      </c>
      <c r="BB171">
        <v>-33.47848592796791</v>
      </c>
      <c r="BC171">
        <v>-34.390653733234331</v>
      </c>
      <c r="BD171">
        <v>777.9039156022551</v>
      </c>
      <c r="BE171">
        <v>777.9039156022551</v>
      </c>
      <c r="BF171">
        <v>777.9039156022551</v>
      </c>
      <c r="BG171">
        <v>777.9039156022551</v>
      </c>
      <c r="BH171">
        <v>598.98601501373639</v>
      </c>
      <c r="BI171">
        <v>598.98601501373639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3241345391</v>
      </c>
      <c r="C172">
        <v>3.7247392901686158</v>
      </c>
      <c r="D172">
        <v>3.3636014721218075</v>
      </c>
      <c r="E172">
        <v>2.9809706819156068</v>
      </c>
      <c r="F172">
        <v>2.5782764203492041</v>
      </c>
      <c r="G172">
        <v>2.1568805805432385</v>
      </c>
      <c r="H172">
        <v>1.7180803951567791</v>
      </c>
      <c r="I172">
        <v>-1.2150277092443096</v>
      </c>
      <c r="J172">
        <v>-4.4287888388995498</v>
      </c>
      <c r="K172">
        <v>-7.8436421791046316</v>
      </c>
      <c r="L172">
        <v>-14.733829394817793</v>
      </c>
      <c r="M172">
        <v>-21.242918590937549</v>
      </c>
      <c r="N172">
        <v>-27.087850276927909</v>
      </c>
      <c r="O172">
        <v>-36.507964050781354</v>
      </c>
      <c r="P172">
        <v>-45.674084235934536</v>
      </c>
      <c r="Q172">
        <v>-52.702543762153667</v>
      </c>
      <c r="R172">
        <v>-54.85780498543258</v>
      </c>
      <c r="S172">
        <v>-54.436089382684237</v>
      </c>
      <c r="T172">
        <v>1.0517132154776871</v>
      </c>
      <c r="U172">
        <v>1.1127619478761008</v>
      </c>
      <c r="V172">
        <v>1.071261091252218</v>
      </c>
      <c r="W172">
        <v>0.63714554415547631</v>
      </c>
      <c r="X172">
        <v>-1.2707703848006957</v>
      </c>
      <c r="Y172">
        <v>-7.398660707337509</v>
      </c>
      <c r="Z172">
        <v>-14.609160933437352</v>
      </c>
      <c r="AA172">
        <v>-27.479990049869009</v>
      </c>
      <c r="AB172">
        <v>-36.27968984838553</v>
      </c>
      <c r="AC172">
        <v>-43.068782561927961</v>
      </c>
      <c r="AD172">
        <v>-45.69486212679719</v>
      </c>
      <c r="AE172">
        <v>-44.17547055176982</v>
      </c>
      <c r="AF172">
        <v>-5.4374557347733332E-2</v>
      </c>
      <c r="AG172">
        <v>0.20004272122203792</v>
      </c>
      <c r="AH172">
        <v>0.51546428806344136</v>
      </c>
      <c r="AI172">
        <v>0.52313003612164399</v>
      </c>
      <c r="AJ172">
        <v>-0.75156841248098794</v>
      </c>
      <c r="AK172">
        <v>-6.1653585134451712</v>
      </c>
      <c r="AL172">
        <v>-12.827873519235602</v>
      </c>
      <c r="AM172">
        <v>-24.254390862718939</v>
      </c>
      <c r="AN172">
        <v>-31.025429074270779</v>
      </c>
      <c r="AO172">
        <v>-34.597055992090439</v>
      </c>
      <c r="AP172">
        <v>-31.83577854509026</v>
      </c>
      <c r="AQ172">
        <v>-31.197400886982944</v>
      </c>
      <c r="AR172">
        <v>-9.357167570778202E-2</v>
      </c>
      <c r="AS172">
        <v>0.16555915590708847</v>
      </c>
      <c r="AT172">
        <v>0.49001296875565703</v>
      </c>
      <c r="AU172">
        <v>0.50944297563672303</v>
      </c>
      <c r="AV172">
        <v>-0.74785984693952201</v>
      </c>
      <c r="AW172">
        <v>-6.1473025827989831</v>
      </c>
      <c r="AX172">
        <v>-12.816162179263637</v>
      </c>
      <c r="AY172">
        <v>-24.296732804173285</v>
      </c>
      <c r="AZ172">
        <v>-31.14767187525333</v>
      </c>
      <c r="BA172">
        <v>-34.837303487721407</v>
      </c>
      <c r="BB172">
        <v>-32.289201285605962</v>
      </c>
      <c r="BC172">
        <v>-31.698248218169564</v>
      </c>
      <c r="BD172">
        <v>749.99222723680577</v>
      </c>
      <c r="BE172">
        <v>749.99222723680577</v>
      </c>
      <c r="BF172">
        <v>749.99222723680577</v>
      </c>
      <c r="BG172">
        <v>749.99222723680577</v>
      </c>
      <c r="BH172">
        <v>577.49401497234044</v>
      </c>
      <c r="BI172">
        <v>577.49401497234044</v>
      </c>
      <c r="BJ172" t="s">
        <v>65</v>
      </c>
      <c r="BK172" t="s">
        <v>65</v>
      </c>
      <c r="BL172">
        <v>30.032719553712973</v>
      </c>
      <c r="BM172">
        <v>200</v>
      </c>
    </row>
    <row r="173" spans="1:65" x14ac:dyDescent="0.25">
      <c r="A173">
        <v>411</v>
      </c>
      <c r="B173">
        <v>-1.1796286587882621</v>
      </c>
      <c r="C173">
        <v>-0.77709344988019513</v>
      </c>
      <c r="D173">
        <v>-0.47784672402059747</v>
      </c>
      <c r="E173">
        <v>-0.29022431625801148</v>
      </c>
      <c r="F173">
        <v>-0.20698914965658344</v>
      </c>
      <c r="G173">
        <v>-0.22126814247271087</v>
      </c>
      <c r="H173">
        <v>-0.32653553113597134</v>
      </c>
      <c r="I173">
        <v>-2.5433418644759538</v>
      </c>
      <c r="J173">
        <v>-6.6297577815675055</v>
      </c>
      <c r="K173">
        <v>-11.836706099084687</v>
      </c>
      <c r="L173">
        <v>-23.426972548291623</v>
      </c>
      <c r="M173">
        <v>-34.544272662473325</v>
      </c>
      <c r="N173">
        <v>-44.029748041124961</v>
      </c>
      <c r="O173">
        <v>-57.21565066011722</v>
      </c>
      <c r="P173">
        <v>-65.731689940734938</v>
      </c>
      <c r="Q173">
        <v>-66.601344944266643</v>
      </c>
      <c r="R173">
        <v>-63.95191091768185</v>
      </c>
      <c r="S173">
        <v>-60.170752656424561</v>
      </c>
      <c r="T173">
        <v>0.48399809341341526</v>
      </c>
      <c r="U173">
        <v>0.83091688158044852</v>
      </c>
      <c r="V173">
        <v>1.223805192243077</v>
      </c>
      <c r="W173">
        <v>1.0943664057127407</v>
      </c>
      <c r="X173">
        <v>-1.1681145861591746</v>
      </c>
      <c r="Y173">
        <v>-10.186951534259524</v>
      </c>
      <c r="Z173">
        <v>-21.28374536091729</v>
      </c>
      <c r="AA173">
        <v>-40.76926330499046</v>
      </c>
      <c r="AB173">
        <v>-53.104049703565707</v>
      </c>
      <c r="AC173">
        <v>-60.938635979386966</v>
      </c>
      <c r="AD173">
        <v>-59.710556185783787</v>
      </c>
      <c r="AE173">
        <v>-57.807440274610727</v>
      </c>
      <c r="AF173">
        <v>2.7775188105733095E-2</v>
      </c>
      <c r="AG173">
        <v>0.39880078003637354</v>
      </c>
      <c r="AH173">
        <v>0.83778347896343308</v>
      </c>
      <c r="AI173">
        <v>0.77293225053329251</v>
      </c>
      <c r="AJ173">
        <v>-1.3503595350076307</v>
      </c>
      <c r="AK173">
        <v>-9.9497149790225148</v>
      </c>
      <c r="AL173">
        <v>-20.331984075652731</v>
      </c>
      <c r="AM173">
        <v>-37.723435326882452</v>
      </c>
      <c r="AN173">
        <v>-47.528714382057416</v>
      </c>
      <c r="AO173">
        <v>-51.836596604745367</v>
      </c>
      <c r="AP173">
        <v>-45.146623093685818</v>
      </c>
      <c r="AQ173">
        <v>-44.00591202381829</v>
      </c>
      <c r="AR173">
        <v>-8.6241408364592931E-2</v>
      </c>
      <c r="AS173">
        <v>0.29112445720111402</v>
      </c>
      <c r="AT173">
        <v>0.74262469600246128</v>
      </c>
      <c r="AU173">
        <v>0.69490179403497443</v>
      </c>
      <c r="AV173">
        <v>-1.4006616489021377</v>
      </c>
      <c r="AW173">
        <v>-9.9702640908186364</v>
      </c>
      <c r="AX173">
        <v>-20.35340179986904</v>
      </c>
      <c r="AY173">
        <v>-37.818972370812432</v>
      </c>
      <c r="AZ173">
        <v>-47.751250053800277</v>
      </c>
      <c r="BA173">
        <v>-52.258567907752862</v>
      </c>
      <c r="BB173">
        <v>-45.92642395006466</v>
      </c>
      <c r="BC173">
        <v>-44.818861706698023</v>
      </c>
      <c r="BD173">
        <v>724.54032683299363</v>
      </c>
      <c r="BE173">
        <v>724.54032683299363</v>
      </c>
      <c r="BF173">
        <v>724.54032683299363</v>
      </c>
      <c r="BG173">
        <v>724.54032683299363</v>
      </c>
      <c r="BH173">
        <v>557.89605166140507</v>
      </c>
      <c r="BI173">
        <v>557.89605166140507</v>
      </c>
      <c r="BJ173" t="s">
        <v>65</v>
      </c>
      <c r="BK173" t="s">
        <v>65</v>
      </c>
      <c r="BL173">
        <v>29.114603624428316</v>
      </c>
      <c r="BM173">
        <v>200</v>
      </c>
    </row>
    <row r="174" spans="1:65" x14ac:dyDescent="0.25">
      <c r="A174">
        <v>412</v>
      </c>
      <c r="B174">
        <v>1.1496999943134967</v>
      </c>
      <c r="C174">
        <v>1.5123015159426019</v>
      </c>
      <c r="D174">
        <v>1.8205926814765516</v>
      </c>
      <c r="E174">
        <v>2.0648113161626789</v>
      </c>
      <c r="F174">
        <v>2.2486903167549115</v>
      </c>
      <c r="G174">
        <v>2.3757848352955886</v>
      </c>
      <c r="H174">
        <v>2.4494801770132133</v>
      </c>
      <c r="I174">
        <v>1.9402830793640442</v>
      </c>
      <c r="J174">
        <v>0.23771981078321569</v>
      </c>
      <c r="K174">
        <v>-2.2360002635665039</v>
      </c>
      <c r="L174">
        <v>-8.2918775676497916</v>
      </c>
      <c r="M174">
        <v>-14.614577908481364</v>
      </c>
      <c r="N174">
        <v>-20.434137149179382</v>
      </c>
      <c r="O174">
        <v>-29.572047197232028</v>
      </c>
      <c r="P174">
        <v>-37.46016593675121</v>
      </c>
      <c r="Q174">
        <v>-41.804544239765001</v>
      </c>
      <c r="R174">
        <v>-42.040751890059376</v>
      </c>
      <c r="S174">
        <v>-40.012896701520845</v>
      </c>
      <c r="T174">
        <v>-0.64041722924172706</v>
      </c>
      <c r="U174">
        <v>-0.10457714272424368</v>
      </c>
      <c r="V174">
        <v>0.82668165997591692</v>
      </c>
      <c r="W174">
        <v>1.8224009577455513</v>
      </c>
      <c r="X174">
        <v>2.6419663964984825</v>
      </c>
      <c r="Y174">
        <v>1.2162426105933459</v>
      </c>
      <c r="Z174">
        <v>-2.2172612761478527</v>
      </c>
      <c r="AA174">
        <v>-10.155412306743008</v>
      </c>
      <c r="AB174">
        <v>-16.587420278079758</v>
      </c>
      <c r="AC174">
        <v>-22.513619868754983</v>
      </c>
      <c r="AD174">
        <v>-27.837240052132962</v>
      </c>
      <c r="AE174">
        <v>-28.752080475903593</v>
      </c>
      <c r="AF174">
        <v>0.56423425744224487</v>
      </c>
      <c r="AG174">
        <v>0.9154190727835021</v>
      </c>
      <c r="AH174">
        <v>1.4758404435219474</v>
      </c>
      <c r="AI174">
        <v>1.9466904628101522</v>
      </c>
      <c r="AJ174">
        <v>1.8440951378863313</v>
      </c>
      <c r="AK174">
        <v>-0.84193083838807192</v>
      </c>
      <c r="AL174">
        <v>-4.8372063031074806</v>
      </c>
      <c r="AM174">
        <v>-12.300446853606637</v>
      </c>
      <c r="AN174">
        <v>-17.067199860193934</v>
      </c>
      <c r="AO174">
        <v>-19.997868758421799</v>
      </c>
      <c r="AP174">
        <v>-19.59427936175026</v>
      </c>
      <c r="AQ174">
        <v>-20.054981731046155</v>
      </c>
      <c r="AR174">
        <v>0.56433114342620272</v>
      </c>
      <c r="AS174">
        <v>0.91882715112290292</v>
      </c>
      <c r="AT174">
        <v>1.4854401182282788</v>
      </c>
      <c r="AU174">
        <v>1.9640118489735321</v>
      </c>
      <c r="AV174">
        <v>1.8718422128660706</v>
      </c>
      <c r="AW174">
        <v>-0.80880160179576388</v>
      </c>
      <c r="AX174">
        <v>-4.8117473269980451</v>
      </c>
      <c r="AY174">
        <v>-12.311905718762825</v>
      </c>
      <c r="AZ174">
        <v>-17.126420927073145</v>
      </c>
      <c r="BA174">
        <v>-20.123864698189525</v>
      </c>
      <c r="BB174">
        <v>-19.84738975918582</v>
      </c>
      <c r="BC174">
        <v>-20.359875187255099</v>
      </c>
      <c r="BD174">
        <v>775.94459243013262</v>
      </c>
      <c r="BE174">
        <v>775.94459243013262</v>
      </c>
      <c r="BF174">
        <v>775.94459243013262</v>
      </c>
      <c r="BG174">
        <v>775.94459243013262</v>
      </c>
      <c r="BH174">
        <v>597.47733617120207</v>
      </c>
      <c r="BI174">
        <v>597.47733617120207</v>
      </c>
      <c r="BJ174" t="s">
        <v>65</v>
      </c>
      <c r="BK174" t="s">
        <v>65</v>
      </c>
      <c r="BL174">
        <v>30.603761668572449</v>
      </c>
      <c r="BM174">
        <v>200</v>
      </c>
    </row>
    <row r="175" spans="1:65" x14ac:dyDescent="0.25">
      <c r="A175">
        <v>413</v>
      </c>
      <c r="B175">
        <v>5.6733871925446211</v>
      </c>
      <c r="C175">
        <v>4.7062961585633829</v>
      </c>
      <c r="D175">
        <v>3.7319325779525125</v>
      </c>
      <c r="E175">
        <v>2.7832976019723925</v>
      </c>
      <c r="F175">
        <v>1.8596220189522061</v>
      </c>
      <c r="G175">
        <v>0.96016416307166674</v>
      </c>
      <c r="H175">
        <v>8.4208836847385338E-2</v>
      </c>
      <c r="I175">
        <v>-4.7149378638110946</v>
      </c>
      <c r="J175">
        <v>-8.717418825176237</v>
      </c>
      <c r="K175">
        <v>-12.174649070702259</v>
      </c>
      <c r="L175">
        <v>-17.651116578778353</v>
      </c>
      <c r="M175">
        <v>-21.627432565647155</v>
      </c>
      <c r="N175">
        <v>-24.468763336446266</v>
      </c>
      <c r="O175">
        <v>-27.728867178617445</v>
      </c>
      <c r="P175">
        <v>-28.849007599509175</v>
      </c>
      <c r="Q175">
        <v>-25.998853409934934</v>
      </c>
      <c r="R175">
        <v>-21.132690147092557</v>
      </c>
      <c r="S175">
        <v>-11.451322190861521</v>
      </c>
      <c r="T175">
        <v>5.327651656350449</v>
      </c>
      <c r="U175">
        <v>4.7134873466683072</v>
      </c>
      <c r="V175">
        <v>3.5431021762135502</v>
      </c>
      <c r="W175">
        <v>2.0198891343992802</v>
      </c>
      <c r="X175">
        <v>-0.3141647488831556</v>
      </c>
      <c r="Y175">
        <v>-2.8215321536143727</v>
      </c>
      <c r="Z175">
        <v>-3.5964408523556783</v>
      </c>
      <c r="AA175">
        <v>-2.6784372404654171</v>
      </c>
      <c r="AB175">
        <v>-0.67829445749616191</v>
      </c>
      <c r="AC175">
        <v>2.3328242406966266</v>
      </c>
      <c r="AD175">
        <v>9.018043981313534</v>
      </c>
      <c r="AE175">
        <v>13.289077987838628</v>
      </c>
      <c r="AF175">
        <v>-1.6460211014921593</v>
      </c>
      <c r="AG175">
        <v>-1.5645315329879117</v>
      </c>
      <c r="AH175">
        <v>-1.4792670834105903</v>
      </c>
      <c r="AI175">
        <v>-1.5283058833170244</v>
      </c>
      <c r="AJ175">
        <v>-2.074915808818814</v>
      </c>
      <c r="AK175">
        <v>-3.9010367758200717</v>
      </c>
      <c r="AL175">
        <v>-5.590056285672274</v>
      </c>
      <c r="AM175">
        <v>-6.6510498909821276</v>
      </c>
      <c r="AN175">
        <v>-4.7900005649827158</v>
      </c>
      <c r="AO175">
        <v>0.57803039397438805</v>
      </c>
      <c r="AP175">
        <v>14.893391799817648</v>
      </c>
      <c r="AQ175">
        <v>19.296665058344473</v>
      </c>
      <c r="AR175">
        <v>-1.6868187253561706</v>
      </c>
      <c r="AS175">
        <v>-1.5995936968871831</v>
      </c>
      <c r="AT175">
        <v>-1.5045495806089577</v>
      </c>
      <c r="AU175">
        <v>-1.5434547464800858</v>
      </c>
      <c r="AV175">
        <v>-2.0819681713907245</v>
      </c>
      <c r="AW175">
        <v>-3.9166825525145663</v>
      </c>
      <c r="AX175">
        <v>-5.6212733499237668</v>
      </c>
      <c r="AY175">
        <v>-6.6875370774481526</v>
      </c>
      <c r="AZ175">
        <v>-4.7907937107501128</v>
      </c>
      <c r="BA175">
        <v>0.66395304398864097</v>
      </c>
      <c r="BB175">
        <v>15.151257537535933</v>
      </c>
      <c r="BC175">
        <v>19.597192179099597</v>
      </c>
      <c r="BD175">
        <v>834.78268715101422</v>
      </c>
      <c r="BE175">
        <v>834.78268715101422</v>
      </c>
      <c r="BF175">
        <v>834.78268715101422</v>
      </c>
      <c r="BG175">
        <v>834.78268715101422</v>
      </c>
      <c r="BH175">
        <v>642.78266910628099</v>
      </c>
      <c r="BI175">
        <v>642.78266910628099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8680001326</v>
      </c>
      <c r="C176">
        <v>-2.1699746647552143</v>
      </c>
      <c r="D176">
        <v>-2.4774318100215935</v>
      </c>
      <c r="E176">
        <v>-2.7924401979395608</v>
      </c>
      <c r="F176">
        <v>-3.1140095027309274</v>
      </c>
      <c r="G176">
        <v>-3.4412075922442971</v>
      </c>
      <c r="H176">
        <v>-3.7731576864188932</v>
      </c>
      <c r="I176">
        <v>-5.8218667689183263</v>
      </c>
      <c r="J176">
        <v>-7.8247870341652952</v>
      </c>
      <c r="K176">
        <v>-9.7431583922207707</v>
      </c>
      <c r="L176">
        <v>-13.059761997975192</v>
      </c>
      <c r="M176">
        <v>-15.544716157590774</v>
      </c>
      <c r="N176">
        <v>-17.205590371778893</v>
      </c>
      <c r="O176">
        <v>-18.506125263155273</v>
      </c>
      <c r="P176">
        <v>-17.355129413868728</v>
      </c>
      <c r="Q176">
        <v>-12.767703045039463</v>
      </c>
      <c r="R176">
        <v>-8.2781481660390561</v>
      </c>
      <c r="S176">
        <v>-1.8402291806025177</v>
      </c>
      <c r="T176">
        <v>-1.1420489298773902</v>
      </c>
      <c r="U176">
        <v>-1.8981656976319732</v>
      </c>
      <c r="V176">
        <v>-3.2666474394199563</v>
      </c>
      <c r="W176">
        <v>-4.8753545669573404</v>
      </c>
      <c r="X176">
        <v>-6.7894212242090166</v>
      </c>
      <c r="Y176">
        <v>-7.1214937188168044</v>
      </c>
      <c r="Z176">
        <v>-5.0893939035207003</v>
      </c>
      <c r="AA176">
        <v>0.75169871860548965</v>
      </c>
      <c r="AB176">
        <v>5.7137788807872649</v>
      </c>
      <c r="AC176">
        <v>10.327717887554725</v>
      </c>
      <c r="AD176">
        <v>15.751030650974911</v>
      </c>
      <c r="AE176">
        <v>19.101422180118345</v>
      </c>
      <c r="AF176">
        <v>-2.6367627624430954</v>
      </c>
      <c r="AG176">
        <v>-2.7943750502772149</v>
      </c>
      <c r="AH176">
        <v>-3.103060252504855</v>
      </c>
      <c r="AI176">
        <v>-3.5192231377729337</v>
      </c>
      <c r="AJ176">
        <v>-4.1702057680369222</v>
      </c>
      <c r="AK176">
        <v>-4.7138844380698739</v>
      </c>
      <c r="AL176">
        <v>-4.3472547488052768</v>
      </c>
      <c r="AM176">
        <v>-1.624560564770436</v>
      </c>
      <c r="AN176">
        <v>2.4672118633628504</v>
      </c>
      <c r="AO176">
        <v>8.9213324171406878</v>
      </c>
      <c r="AP176">
        <v>22.994886386300401</v>
      </c>
      <c r="AQ176">
        <v>29.16150204127624</v>
      </c>
      <c r="AR176">
        <v>-2.6493318360019251</v>
      </c>
      <c r="AS176">
        <v>-2.7987473169419768</v>
      </c>
      <c r="AT176">
        <v>-3.093439977976606</v>
      </c>
      <c r="AU176">
        <v>-3.4950808508391744</v>
      </c>
      <c r="AV176">
        <v>-4.1344878674938466</v>
      </c>
      <c r="AW176">
        <v>-4.6917484974293853</v>
      </c>
      <c r="AX176">
        <v>-4.3513381370233892</v>
      </c>
      <c r="AY176">
        <v>-1.6485982219393431</v>
      </c>
      <c r="AZ176">
        <v>2.4806736935652216</v>
      </c>
      <c r="BA176">
        <v>9.0426039037272421</v>
      </c>
      <c r="BB176">
        <v>23.354463224398575</v>
      </c>
      <c r="BC176">
        <v>29.572254139842713</v>
      </c>
      <c r="BD176">
        <v>900.28133791809944</v>
      </c>
      <c r="BE176">
        <v>900.28133791809944</v>
      </c>
      <c r="BF176">
        <v>900.28133791809944</v>
      </c>
      <c r="BG176">
        <v>900.28133791809944</v>
      </c>
      <c r="BH176">
        <v>693.21663019693653</v>
      </c>
      <c r="BI176">
        <v>693.21663019693653</v>
      </c>
      <c r="BJ176" t="s">
        <v>65</v>
      </c>
      <c r="BK176" t="s">
        <v>65</v>
      </c>
      <c r="BL176">
        <v>30.91106858094043</v>
      </c>
      <c r="BM176">
        <v>200</v>
      </c>
    </row>
    <row r="177" spans="1:65" x14ac:dyDescent="0.25">
      <c r="A177">
        <v>415</v>
      </c>
      <c r="B177">
        <v>-3.4572183177629388</v>
      </c>
      <c r="C177">
        <v>-3.755386551797038</v>
      </c>
      <c r="D177">
        <v>-4.003595183404637</v>
      </c>
      <c r="E177">
        <v>-4.1946327665084997</v>
      </c>
      <c r="F177">
        <v>-4.3324201790020247</v>
      </c>
      <c r="G177">
        <v>-4.4206703641650611</v>
      </c>
      <c r="H177">
        <v>-4.4628981703913331</v>
      </c>
      <c r="I177">
        <v>-3.9239484220522645</v>
      </c>
      <c r="J177">
        <v>-2.4615292167574214</v>
      </c>
      <c r="K177">
        <v>-0.47804064593225115</v>
      </c>
      <c r="L177">
        <v>3.9677924939051508</v>
      </c>
      <c r="M177">
        <v>8.0927383114347275</v>
      </c>
      <c r="N177">
        <v>11.429111738114894</v>
      </c>
      <c r="O177">
        <v>15.708231744500715</v>
      </c>
      <c r="P177">
        <v>18.558888469611677</v>
      </c>
      <c r="Q177">
        <v>21.925566321260096</v>
      </c>
      <c r="R177">
        <v>27.212454912629234</v>
      </c>
      <c r="S177">
        <v>39.809323133825558</v>
      </c>
      <c r="T177">
        <v>-2.1227399354634136</v>
      </c>
      <c r="U177">
        <v>-2.4846663487538416</v>
      </c>
      <c r="V177">
        <v>-2.9874360459098552</v>
      </c>
      <c r="W177">
        <v>-3.1918814053879392</v>
      </c>
      <c r="X177">
        <v>-2.0357872509533386</v>
      </c>
      <c r="Y177">
        <v>4.0133106430507297</v>
      </c>
      <c r="Z177">
        <v>12.130097059765005</v>
      </c>
      <c r="AA177">
        <v>27.633500975292186</v>
      </c>
      <c r="AB177">
        <v>38.871971207550956</v>
      </c>
      <c r="AC177">
        <v>48.508034568446945</v>
      </c>
      <c r="AD177">
        <v>58.011434699185365</v>
      </c>
      <c r="AE177">
        <v>62.547221738377885</v>
      </c>
      <c r="AF177">
        <v>-0.41298321596328069</v>
      </c>
      <c r="AG177">
        <v>-0.42055276056517099</v>
      </c>
      <c r="AH177">
        <v>-0.32351033048542976</v>
      </c>
      <c r="AI177">
        <v>7.775949699952156E-2</v>
      </c>
      <c r="AJ177">
        <v>1.630867854134979</v>
      </c>
      <c r="AK177">
        <v>6.6219703840215276</v>
      </c>
      <c r="AL177">
        <v>12.855290470997483</v>
      </c>
      <c r="AM177">
        <v>25.531134908699308</v>
      </c>
      <c r="AN177">
        <v>36.230894297944182</v>
      </c>
      <c r="AO177">
        <v>47.720382135820124</v>
      </c>
      <c r="AP177">
        <v>63.332377303667727</v>
      </c>
      <c r="AQ177">
        <v>67.499993327374767</v>
      </c>
      <c r="AR177">
        <v>-0.39595677887145631</v>
      </c>
      <c r="AS177">
        <v>-0.40248014496549467</v>
      </c>
      <c r="AT177">
        <v>-0.30495905362935838</v>
      </c>
      <c r="AU177">
        <v>9.364375502786404E-2</v>
      </c>
      <c r="AV177">
        <v>1.6340523151799764</v>
      </c>
      <c r="AW177">
        <v>6.5945780279631769</v>
      </c>
      <c r="AX177">
        <v>12.815562220370447</v>
      </c>
      <c r="AY177">
        <v>25.552184987540986</v>
      </c>
      <c r="AZ177">
        <v>36.395368707118834</v>
      </c>
      <c r="BA177">
        <v>48.136675387725553</v>
      </c>
      <c r="BB177">
        <v>64.237063332296117</v>
      </c>
      <c r="BC177">
        <v>68.574558708402876</v>
      </c>
      <c r="BD177">
        <v>900.28133791809944</v>
      </c>
      <c r="BE177">
        <v>900.28133791809944</v>
      </c>
      <c r="BF177">
        <v>900.28133791809944</v>
      </c>
      <c r="BG177">
        <v>900.28133791809944</v>
      </c>
      <c r="BH177">
        <v>693.21663019693653</v>
      </c>
      <c r="BI177">
        <v>693.2166301969365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068056292243</v>
      </c>
      <c r="C178">
        <v>-0.55608871770029822</v>
      </c>
      <c r="D178">
        <v>-0.68743290075265473</v>
      </c>
      <c r="E178">
        <v>-0.78699215637891007</v>
      </c>
      <c r="F178">
        <v>-0.85680459810014153</v>
      </c>
      <c r="G178">
        <v>-0.89880312401008355</v>
      </c>
      <c r="H178">
        <v>-0.91482033221436387</v>
      </c>
      <c r="I178">
        <v>-0.55644414149097488</v>
      </c>
      <c r="J178">
        <v>0.34988097379423655</v>
      </c>
      <c r="K178">
        <v>1.5899309637019965</v>
      </c>
      <c r="L178">
        <v>4.4784355779931699</v>
      </c>
      <c r="M178">
        <v>7.363514876362748</v>
      </c>
      <c r="N178">
        <v>9.9464961295270271</v>
      </c>
      <c r="O178">
        <v>14.015180535725952</v>
      </c>
      <c r="P178">
        <v>18.225904149278133</v>
      </c>
      <c r="Q178">
        <v>23.770582753776456</v>
      </c>
      <c r="R178">
        <v>29.326620207860003</v>
      </c>
      <c r="S178">
        <v>39.47599013145495</v>
      </c>
      <c r="T178">
        <v>-0.22434939404632204</v>
      </c>
      <c r="U178">
        <v>-0.35630032525268973</v>
      </c>
      <c r="V178">
        <v>-0.52530005283220327</v>
      </c>
      <c r="W178">
        <v>-0.5427689034569888</v>
      </c>
      <c r="X178">
        <v>0.11592037631166785</v>
      </c>
      <c r="Y178">
        <v>3.2129612175457041</v>
      </c>
      <c r="Z178">
        <v>7.4996002169178126</v>
      </c>
      <c r="AA178">
        <v>16.472813375012912</v>
      </c>
      <c r="AB178">
        <v>24.005362983563622</v>
      </c>
      <c r="AC178">
        <v>31.829788071299838</v>
      </c>
      <c r="AD178">
        <v>41.533246978001927</v>
      </c>
      <c r="AE178">
        <v>43.77414683108691</v>
      </c>
      <c r="AF178">
        <v>1.7870724167875358</v>
      </c>
      <c r="AG178">
        <v>1.6391782579037311</v>
      </c>
      <c r="AH178">
        <v>1.4153251371739479</v>
      </c>
      <c r="AI178">
        <v>1.2689396213402122</v>
      </c>
      <c r="AJ178">
        <v>1.5503787076572713</v>
      </c>
      <c r="AK178">
        <v>3.7089699764360913</v>
      </c>
      <c r="AL178">
        <v>7.0887724448289582</v>
      </c>
      <c r="AM178">
        <v>14.934580022234398</v>
      </c>
      <c r="AN178">
        <v>22.248045466554125</v>
      </c>
      <c r="AO178">
        <v>30.732358666221774</v>
      </c>
      <c r="AP178">
        <v>43.249743894388999</v>
      </c>
      <c r="AQ178">
        <v>46.40886118130863</v>
      </c>
      <c r="AR178">
        <v>1.8029936531262225</v>
      </c>
      <c r="AS178">
        <v>1.6536206380726726</v>
      </c>
      <c r="AT178">
        <v>1.426147598777086</v>
      </c>
      <c r="AU178">
        <v>1.2733280659980861</v>
      </c>
      <c r="AV178">
        <v>1.540520250539329</v>
      </c>
      <c r="AW178">
        <v>3.6761443351515655</v>
      </c>
      <c r="AX178">
        <v>7.0499544992565912</v>
      </c>
      <c r="AY178">
        <v>14.940910262078166</v>
      </c>
      <c r="AZ178">
        <v>22.349820189358425</v>
      </c>
      <c r="BA178">
        <v>30.997114615611622</v>
      </c>
      <c r="BB178">
        <v>43.843882156869988</v>
      </c>
      <c r="BC178">
        <v>47.160823526433553</v>
      </c>
      <c r="BD178">
        <v>900.28133791809944</v>
      </c>
      <c r="BE178">
        <v>900.28133791809944</v>
      </c>
      <c r="BF178">
        <v>900.28133791809944</v>
      </c>
      <c r="BG178">
        <v>900.28133791809944</v>
      </c>
      <c r="BH178">
        <v>693.21663019693653</v>
      </c>
      <c r="BI178">
        <v>693.21663019693653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172810419793</v>
      </c>
      <c r="C179">
        <v>-0.82342240044899762</v>
      </c>
      <c r="D179">
        <v>-1.1037924664002858</v>
      </c>
      <c r="E179">
        <v>-1.3304513506565141</v>
      </c>
      <c r="F179">
        <v>-1.5067473412612442</v>
      </c>
      <c r="G179">
        <v>-1.6358613480066397</v>
      </c>
      <c r="H179">
        <v>-1.7208145647498037</v>
      </c>
      <c r="I179">
        <v>-1.4539996490462586</v>
      </c>
      <c r="J179">
        <v>-0.23362044344443778</v>
      </c>
      <c r="K179">
        <v>1.5695586390995775</v>
      </c>
      <c r="L179">
        <v>5.9157199897878767</v>
      </c>
      <c r="M179">
        <v>10.276594662345651</v>
      </c>
      <c r="N179">
        <v>14.089789745854036</v>
      </c>
      <c r="O179">
        <v>19.577679397581456</v>
      </c>
      <c r="P179">
        <v>23.638071424437605</v>
      </c>
      <c r="Q179">
        <v>25.758670231700307</v>
      </c>
      <c r="R179">
        <v>26.844865475812718</v>
      </c>
      <c r="S179">
        <v>29.321201312964838</v>
      </c>
      <c r="T179">
        <v>-2.8372273092643758</v>
      </c>
      <c r="U179">
        <v>-2.9091063536262896</v>
      </c>
      <c r="V179">
        <v>-2.9603884475724178</v>
      </c>
      <c r="W179">
        <v>-2.8198296695396836</v>
      </c>
      <c r="X179">
        <v>-1.9210432101336021</v>
      </c>
      <c r="Y179">
        <v>1.3176610766532648</v>
      </c>
      <c r="Z179">
        <v>5.3341817651389452</v>
      </c>
      <c r="AA179">
        <v>12.886860533191172</v>
      </c>
      <c r="AB179">
        <v>18.45428841755238</v>
      </c>
      <c r="AC179">
        <v>23.408189135257842</v>
      </c>
      <c r="AD179">
        <v>28.20752421275677</v>
      </c>
      <c r="AE179">
        <v>29.624700607430235</v>
      </c>
      <c r="AF179">
        <v>0.35845143151122527</v>
      </c>
      <c r="AG179">
        <v>0.35848847516270488</v>
      </c>
      <c r="AH179">
        <v>0.41781941873243744</v>
      </c>
      <c r="AI179">
        <v>0.64163943516090671</v>
      </c>
      <c r="AJ179">
        <v>1.4872355316014607</v>
      </c>
      <c r="AK179">
        <v>4.1906415216235589</v>
      </c>
      <c r="AL179">
        <v>7.579144116407269</v>
      </c>
      <c r="AM179">
        <v>14.537268836813944</v>
      </c>
      <c r="AN179">
        <v>20.486311744726052</v>
      </c>
      <c r="AO179">
        <v>26.943818334414228</v>
      </c>
      <c r="AP179">
        <v>35.56521269994527</v>
      </c>
      <c r="AQ179">
        <v>37.333090636234857</v>
      </c>
      <c r="AR179">
        <v>0.38497457208047647</v>
      </c>
      <c r="AS179">
        <v>0.38597072554193146</v>
      </c>
      <c r="AT179">
        <v>0.44629462585848989</v>
      </c>
      <c r="AU179">
        <v>0.66957457713581747</v>
      </c>
      <c r="AV179">
        <v>1.5094180525013905</v>
      </c>
      <c r="AW179">
        <v>4.1960242966083969</v>
      </c>
      <c r="AX179">
        <v>7.5751133873908083</v>
      </c>
      <c r="AY179">
        <v>14.556607872911812</v>
      </c>
      <c r="AZ179">
        <v>20.57291197458143</v>
      </c>
      <c r="BA179">
        <v>27.15574148767816</v>
      </c>
      <c r="BB179">
        <v>36.049646111835713</v>
      </c>
      <c r="BC179">
        <v>37.948712314022984</v>
      </c>
      <c r="BD179">
        <v>900.28133791809944</v>
      </c>
      <c r="BE179">
        <v>900.28133791809944</v>
      </c>
      <c r="BF179">
        <v>900.28133791809944</v>
      </c>
      <c r="BG179">
        <v>900.28133791809944</v>
      </c>
      <c r="BH179">
        <v>693.21663019693653</v>
      </c>
      <c r="BI179">
        <v>693.2166301969365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7679740308</v>
      </c>
      <c r="C180">
        <v>-6.0604413544425997</v>
      </c>
      <c r="D180">
        <v>-6.2115372577514067</v>
      </c>
      <c r="E180">
        <v>-6.355499800544326</v>
      </c>
      <c r="F180">
        <v>-6.4920106718251853</v>
      </c>
      <c r="G180">
        <v>-6.6207890347423639</v>
      </c>
      <c r="H180">
        <v>-6.7415892568966491</v>
      </c>
      <c r="I180">
        <v>-7.2890089863274916</v>
      </c>
      <c r="J180">
        <v>-7.5160353911803144</v>
      </c>
      <c r="K180">
        <v>-7.4362793381464041</v>
      </c>
      <c r="L180">
        <v>-6.4470957811946921</v>
      </c>
      <c r="M180">
        <v>-4.5938477648274638</v>
      </c>
      <c r="N180">
        <v>-2.1904228174816214</v>
      </c>
      <c r="O180">
        <v>3.1975002959152428</v>
      </c>
      <c r="P180">
        <v>10.282574272924839</v>
      </c>
      <c r="Q180">
        <v>16.31459123335781</v>
      </c>
      <c r="R180">
        <v>16.721507678474428</v>
      </c>
      <c r="S180">
        <v>10.867247021761409</v>
      </c>
      <c r="T180">
        <v>-6.1317528319217853</v>
      </c>
      <c r="U180">
        <v>-6.2410556690774275</v>
      </c>
      <c r="V180">
        <v>-6.4412560433266268</v>
      </c>
      <c r="W180">
        <v>-6.6810515359277955</v>
      </c>
      <c r="X180">
        <v>-6.9730538219710256</v>
      </c>
      <c r="Y180">
        <v>-7.0015493683223822</v>
      </c>
      <c r="Z180">
        <v>-6.5627094427266055</v>
      </c>
      <c r="AA180">
        <v>-5.0481343997165613</v>
      </c>
      <c r="AB180">
        <v>-3.3876821314633707</v>
      </c>
      <c r="AC180">
        <v>-1.2884671397828118</v>
      </c>
      <c r="AD180">
        <v>2.0244503273463694</v>
      </c>
      <c r="AE180">
        <v>2.8443764445670179</v>
      </c>
      <c r="AF180">
        <v>-3.087323986852228</v>
      </c>
      <c r="AG180">
        <v>-3.0706797631417651</v>
      </c>
      <c r="AH180">
        <v>-3.0389814221590261</v>
      </c>
      <c r="AI180">
        <v>-2.9930463673628198</v>
      </c>
      <c r="AJ180">
        <v>-2.8790482735299716</v>
      </c>
      <c r="AK180">
        <v>-2.4457108058258821</v>
      </c>
      <c r="AL180">
        <v>-1.6358715116146505</v>
      </c>
      <c r="AM180">
        <v>0.94340017893802808</v>
      </c>
      <c r="AN180">
        <v>4.1626269738063995</v>
      </c>
      <c r="AO180">
        <v>8.8583299063092067</v>
      </c>
      <c r="AP180">
        <v>17.609359524113426</v>
      </c>
      <c r="AQ180">
        <v>19.770322119487123</v>
      </c>
      <c r="AR180">
        <v>-3.0545814564261753</v>
      </c>
      <c r="AS180">
        <v>-3.0376556427672008</v>
      </c>
      <c r="AT180">
        <v>-3.0059779324968785</v>
      </c>
      <c r="AU180">
        <v>-2.9613300529832824</v>
      </c>
      <c r="AV180">
        <v>-2.8529356507271677</v>
      </c>
      <c r="AW180">
        <v>-2.4343732178362663</v>
      </c>
      <c r="AX180">
        <v>-1.6365187314362069</v>
      </c>
      <c r="AY180">
        <v>0.94018405537771299</v>
      </c>
      <c r="AZ180">
        <v>4.1810751591168929</v>
      </c>
      <c r="BA180">
        <v>8.9263289494546925</v>
      </c>
      <c r="BB180">
        <v>17.791467564837042</v>
      </c>
      <c r="BC180">
        <v>20.024167271049595</v>
      </c>
      <c r="BD180">
        <v>900.28133791809944</v>
      </c>
      <c r="BE180">
        <v>900.28133791809944</v>
      </c>
      <c r="BF180">
        <v>900.28133791809944</v>
      </c>
      <c r="BG180">
        <v>900.28133791809944</v>
      </c>
      <c r="BH180">
        <v>693.21663019693653</v>
      </c>
      <c r="BI180">
        <v>693.21663019693653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4141211535</v>
      </c>
      <c r="C181">
        <v>-4.557334345399247</v>
      </c>
      <c r="D181">
        <v>-5.193297461677723</v>
      </c>
      <c r="E181">
        <v>-5.676727015255234</v>
      </c>
      <c r="F181">
        <v>-6.0173600206690772</v>
      </c>
      <c r="G181">
        <v>-6.2244447914504981</v>
      </c>
      <c r="H181">
        <v>-6.3067633280304571</v>
      </c>
      <c r="I181">
        <v>-4.6188202424234106</v>
      </c>
      <c r="J181">
        <v>-0.30816686439248675</v>
      </c>
      <c r="K181">
        <v>5.5776814385762732</v>
      </c>
      <c r="L181">
        <v>19.128137471162571</v>
      </c>
      <c r="M181">
        <v>32.262328715640038</v>
      </c>
      <c r="N181">
        <v>43.409122604690516</v>
      </c>
      <c r="O181">
        <v>58.590839705071687</v>
      </c>
      <c r="P181">
        <v>67.884167454983697</v>
      </c>
      <c r="Q181">
        <v>68.41502309368822</v>
      </c>
      <c r="R181">
        <v>65.634112400305142</v>
      </c>
      <c r="S181">
        <v>62.602097988598906</v>
      </c>
      <c r="T181">
        <v>-7.0632364971502657</v>
      </c>
      <c r="U181">
        <v>-7.0923540607557154</v>
      </c>
      <c r="V181">
        <v>-6.8987131242345683</v>
      </c>
      <c r="W181">
        <v>-6.0485680560889294</v>
      </c>
      <c r="X181">
        <v>-2.8012573924571238</v>
      </c>
      <c r="Y181">
        <v>6.9882197271885218</v>
      </c>
      <c r="Z181">
        <v>18.099339386878356</v>
      </c>
      <c r="AA181">
        <v>37.093675326378836</v>
      </c>
      <c r="AB181">
        <v>49.214420314854301</v>
      </c>
      <c r="AC181">
        <v>57.470617919975489</v>
      </c>
      <c r="AD181">
        <v>57.599278397526476</v>
      </c>
      <c r="AE181">
        <v>54.05939756114843</v>
      </c>
      <c r="AF181">
        <v>-3.4096160465220402</v>
      </c>
      <c r="AG181">
        <v>-3.5978761781501474</v>
      </c>
      <c r="AH181">
        <v>-3.6931927501809847</v>
      </c>
      <c r="AI181">
        <v>-3.1858390310008504</v>
      </c>
      <c r="AJ181">
        <v>-0.36200440722743144</v>
      </c>
      <c r="AK181">
        <v>9.2818055075143118</v>
      </c>
      <c r="AL181">
        <v>20.690003861426053</v>
      </c>
      <c r="AM181">
        <v>40.666637139400024</v>
      </c>
      <c r="AN181">
        <v>53.684639649681721</v>
      </c>
      <c r="AO181">
        <v>63.010429015938413</v>
      </c>
      <c r="AP181">
        <v>66.172207094025921</v>
      </c>
      <c r="AQ181">
        <v>66.237004688489279</v>
      </c>
      <c r="AR181">
        <v>-3.3678820966706602</v>
      </c>
      <c r="AS181">
        <v>-3.5621591486850042</v>
      </c>
      <c r="AT181">
        <v>-3.6692634235740984</v>
      </c>
      <c r="AU181">
        <v>-3.1777397598985875</v>
      </c>
      <c r="AV181">
        <v>-0.37805571468103871</v>
      </c>
      <c r="AW181">
        <v>9.2476069668393635</v>
      </c>
      <c r="AX181">
        <v>20.674342604110816</v>
      </c>
      <c r="AY181">
        <v>40.771285148902962</v>
      </c>
      <c r="AZ181">
        <v>53.964297945092724</v>
      </c>
      <c r="BA181">
        <v>63.54871870314291</v>
      </c>
      <c r="BB181">
        <v>67.179264521226514</v>
      </c>
      <c r="BC181">
        <v>67.383770168681224</v>
      </c>
      <c r="BD181">
        <v>900.28133791809944</v>
      </c>
      <c r="BE181">
        <v>900.28133791809944</v>
      </c>
      <c r="BF181">
        <v>900.28133791809944</v>
      </c>
      <c r="BG181">
        <v>900.28133791809944</v>
      </c>
      <c r="BH181">
        <v>693.21663019693653</v>
      </c>
      <c r="BI181">
        <v>693.21663019693653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4781908176</v>
      </c>
      <c r="C182">
        <v>0.38714777051460092</v>
      </c>
      <c r="D182">
        <v>-0.6414977582971243</v>
      </c>
      <c r="E182">
        <v>-1.423694812777085</v>
      </c>
      <c r="F182">
        <v>-1.9750043699374997</v>
      </c>
      <c r="G182">
        <v>-2.3102128683152174</v>
      </c>
      <c r="H182">
        <v>-2.4433675110555053</v>
      </c>
      <c r="I182">
        <v>0.29913396124264802</v>
      </c>
      <c r="J182">
        <v>7.3200301569614767</v>
      </c>
      <c r="K182">
        <v>16.923270990785166</v>
      </c>
      <c r="L182">
        <v>39.099766033427393</v>
      </c>
      <c r="M182">
        <v>60.674400157959063</v>
      </c>
      <c r="N182">
        <v>79.047790148995759</v>
      </c>
      <c r="O182">
        <v>104.18590078093391</v>
      </c>
      <c r="P182">
        <v>119.57327590664133</v>
      </c>
      <c r="Q182">
        <v>119.39198553966231</v>
      </c>
      <c r="R182">
        <v>112.33195043289672</v>
      </c>
      <c r="S182">
        <v>101.02875145013083</v>
      </c>
      <c r="T182">
        <v>0.5493502982111681</v>
      </c>
      <c r="U182">
        <v>-0.33477221504853161</v>
      </c>
      <c r="V182">
        <v>-1.5681522324025727</v>
      </c>
      <c r="W182">
        <v>-2.1028442760195887</v>
      </c>
      <c r="X182">
        <v>0.47797785784814417</v>
      </c>
      <c r="Y182">
        <v>13.783013366182804</v>
      </c>
      <c r="Z182">
        <v>30.631866534242199</v>
      </c>
      <c r="AA182">
        <v>58.949420950554703</v>
      </c>
      <c r="AB182">
        <v>74.585000009172802</v>
      </c>
      <c r="AC182">
        <v>80.938985585045856</v>
      </c>
      <c r="AD182">
        <v>68.568036532127493</v>
      </c>
      <c r="AE182">
        <v>63.723774664497803</v>
      </c>
      <c r="AF182">
        <v>-1.6996351853522385</v>
      </c>
      <c r="AG182">
        <v>-2.3346379460019442</v>
      </c>
      <c r="AH182">
        <v>-3.1067435974879709</v>
      </c>
      <c r="AI182">
        <v>-3.0709441593015225</v>
      </c>
      <c r="AJ182">
        <v>0.30188570956546368</v>
      </c>
      <c r="AK182">
        <v>14.3007689278387</v>
      </c>
      <c r="AL182">
        <v>31.304910720276467</v>
      </c>
      <c r="AM182">
        <v>59.806234145764819</v>
      </c>
      <c r="AN182">
        <v>75.934405327547921</v>
      </c>
      <c r="AO182">
        <v>83.326951277825842</v>
      </c>
      <c r="AP182">
        <v>71.639813279576188</v>
      </c>
      <c r="AQ182">
        <v>64.901510995995579</v>
      </c>
      <c r="AR182">
        <v>-1.6517843622834705</v>
      </c>
      <c r="AS182">
        <v>-2.3031887542258875</v>
      </c>
      <c r="AT182">
        <v>-3.105516071247663</v>
      </c>
      <c r="AU182">
        <v>-3.1062759717331163</v>
      </c>
      <c r="AV182">
        <v>0.22127841546995541</v>
      </c>
      <c r="AW182">
        <v>14.212596707648892</v>
      </c>
      <c r="AX182">
        <v>31.280177428156183</v>
      </c>
      <c r="AY182">
        <v>60.012388442840027</v>
      </c>
      <c r="AZ182">
        <v>76.405210571996037</v>
      </c>
      <c r="BA182">
        <v>84.136873877739617</v>
      </c>
      <c r="BB182">
        <v>72.992457991459673</v>
      </c>
      <c r="BC182">
        <v>66.328803749659684</v>
      </c>
      <c r="BD182">
        <v>900.28133791809944</v>
      </c>
      <c r="BE182">
        <v>900.28133791809944</v>
      </c>
      <c r="BF182">
        <v>900.28133791809944</v>
      </c>
      <c r="BG182">
        <v>900.28133791809944</v>
      </c>
      <c r="BH182">
        <v>693.21663019693653</v>
      </c>
      <c r="BI182">
        <v>693.21663019693653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3458843238</v>
      </c>
      <c r="C183">
        <v>4.6169953057464963E-2</v>
      </c>
      <c r="D183">
        <v>-1.4683827677469674</v>
      </c>
      <c r="E183">
        <v>-2.73686180738017</v>
      </c>
      <c r="F183">
        <v>-3.7738249861060669</v>
      </c>
      <c r="G183">
        <v>-4.5931271471888468</v>
      </c>
      <c r="H183">
        <v>-5.2079516815171232</v>
      </c>
      <c r="I183">
        <v>-5.2638652760066824</v>
      </c>
      <c r="J183">
        <v>-0.73223733600989716</v>
      </c>
      <c r="K183">
        <v>6.6857928609376227</v>
      </c>
      <c r="L183">
        <v>25.588485137615983</v>
      </c>
      <c r="M183">
        <v>45.287134028256027</v>
      </c>
      <c r="N183">
        <v>62.936943416024846</v>
      </c>
      <c r="O183">
        <v>88.896897836382578</v>
      </c>
      <c r="P183">
        <v>107.79520113047461</v>
      </c>
      <c r="Q183">
        <v>112.82958282098396</v>
      </c>
      <c r="R183">
        <v>108.25455159470594</v>
      </c>
      <c r="S183">
        <v>97.206042922971037</v>
      </c>
      <c r="T183">
        <v>-0.36504974137360757</v>
      </c>
      <c r="U183">
        <v>-1.4569020626196276</v>
      </c>
      <c r="V183">
        <v>-3.1584936821645733</v>
      </c>
      <c r="W183">
        <v>-4.4744528581686094</v>
      </c>
      <c r="X183">
        <v>-3.6389775295525562</v>
      </c>
      <c r="Y183">
        <v>6.0801766734815823</v>
      </c>
      <c r="Z183">
        <v>19.737217472907133</v>
      </c>
      <c r="AA183">
        <v>43.867264795912419</v>
      </c>
      <c r="AB183">
        <v>57.847144349916292</v>
      </c>
      <c r="AC183">
        <v>64.306699669800238</v>
      </c>
      <c r="AD183">
        <v>55.596830595493543</v>
      </c>
      <c r="AE183">
        <v>52.166879695599576</v>
      </c>
      <c r="AF183">
        <v>-0.57025939298578632</v>
      </c>
      <c r="AG183">
        <v>-1.5606055847414146</v>
      </c>
      <c r="AH183">
        <v>-3.0815736431325651</v>
      </c>
      <c r="AI183">
        <v>-4.1918449992903177</v>
      </c>
      <c r="AJ183">
        <v>-3.1283821388576607</v>
      </c>
      <c r="AK183">
        <v>6.6186350912221528</v>
      </c>
      <c r="AL183">
        <v>20.100206601746731</v>
      </c>
      <c r="AM183">
        <v>44.12194630249104</v>
      </c>
      <c r="AN183">
        <v>58.502606672974494</v>
      </c>
      <c r="AO183">
        <v>66.116552234542141</v>
      </c>
      <c r="AP183">
        <v>60.731517939911498</v>
      </c>
      <c r="AQ183">
        <v>59.730739259630589</v>
      </c>
      <c r="AR183">
        <v>-0.556653679126759</v>
      </c>
      <c r="AS183">
        <v>-1.5514963131051107</v>
      </c>
      <c r="AT183">
        <v>-3.0813155732976885</v>
      </c>
      <c r="AU183">
        <v>-4.2034094983732508</v>
      </c>
      <c r="AV183">
        <v>-3.1568049024773002</v>
      </c>
      <c r="AW183">
        <v>6.5871691951409348</v>
      </c>
      <c r="AX183">
        <v>20.104713191005999</v>
      </c>
      <c r="AY183">
        <v>44.290908381778571</v>
      </c>
      <c r="AZ183">
        <v>58.896978947216361</v>
      </c>
      <c r="BA183">
        <v>66.83944724614345</v>
      </c>
      <c r="BB183">
        <v>62.021103098973548</v>
      </c>
      <c r="BC183">
        <v>61.059128021854548</v>
      </c>
      <c r="BD183">
        <v>900.28133791809944</v>
      </c>
      <c r="BE183">
        <v>900.28133791809944</v>
      </c>
      <c r="BF183">
        <v>900.28133791809944</v>
      </c>
      <c r="BG183">
        <v>900.28133791809944</v>
      </c>
      <c r="BH183">
        <v>693.21663019693653</v>
      </c>
      <c r="BI183">
        <v>693.21663019693653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7570504041</v>
      </c>
      <c r="C184">
        <v>-6.9845643652119431</v>
      </c>
      <c r="D184">
        <v>-7.763037009540577</v>
      </c>
      <c r="E184">
        <v>-8.2711355461440039</v>
      </c>
      <c r="F184">
        <v>-8.5264901619026148</v>
      </c>
      <c r="G184">
        <v>-8.5458430445685405</v>
      </c>
      <c r="H184">
        <v>-8.3450890893711769</v>
      </c>
      <c r="I184">
        <v>-3.3111319488309672</v>
      </c>
      <c r="J184">
        <v>6.2196581134642965</v>
      </c>
      <c r="K184">
        <v>18.405831576601347</v>
      </c>
      <c r="L184">
        <v>45.363061388511568</v>
      </c>
      <c r="M184">
        <v>70.774342860775448</v>
      </c>
      <c r="N184">
        <v>91.910992002392362</v>
      </c>
      <c r="O184">
        <v>119.83008768862491</v>
      </c>
      <c r="P184">
        <v>135.20724317365929</v>
      </c>
      <c r="Q184">
        <v>131.50547191429155</v>
      </c>
      <c r="R184">
        <v>120.88478760893918</v>
      </c>
      <c r="S184">
        <v>104.77467806324803</v>
      </c>
      <c r="T184">
        <v>-6.6790230352514746</v>
      </c>
      <c r="U184">
        <v>-7.2884153274124781</v>
      </c>
      <c r="V184">
        <v>-7.8634443494768336</v>
      </c>
      <c r="W184">
        <v>-7.222801454472294</v>
      </c>
      <c r="X184">
        <v>-1.8362204871736481</v>
      </c>
      <c r="Y184">
        <v>17.543490038573264</v>
      </c>
      <c r="Z184">
        <v>39.890167312201868</v>
      </c>
      <c r="AA184">
        <v>75.213112101464787</v>
      </c>
      <c r="AB184">
        <v>93.106119630304775</v>
      </c>
      <c r="AC184">
        <v>98.092891828508584</v>
      </c>
      <c r="AD184">
        <v>76.471884036956382</v>
      </c>
      <c r="AE184">
        <v>68.135089725896435</v>
      </c>
      <c r="AF184">
        <v>-4.7649456067184319</v>
      </c>
      <c r="AG184">
        <v>-5.0882013970278415</v>
      </c>
      <c r="AH184">
        <v>-5.1760942202092739</v>
      </c>
      <c r="AI184">
        <v>-4.0385840410506191</v>
      </c>
      <c r="AJ184">
        <v>1.6786563948543303</v>
      </c>
      <c r="AK184">
        <v>20.142407695513398</v>
      </c>
      <c r="AL184">
        <v>40.737511115152834</v>
      </c>
      <c r="AM184">
        <v>73.063708611812999</v>
      </c>
      <c r="AN184">
        <v>89.666966095449112</v>
      </c>
      <c r="AO184">
        <v>95.119363955089923</v>
      </c>
      <c r="AP184">
        <v>79.425746459964245</v>
      </c>
      <c r="AQ184">
        <v>77.12217663077864</v>
      </c>
      <c r="AR184">
        <v>-4.7147642833295782</v>
      </c>
      <c r="AS184">
        <v>-5.065124852228001</v>
      </c>
      <c r="AT184">
        <v>-5.1863905183586327</v>
      </c>
      <c r="AU184">
        <v>-4.0486966871439849</v>
      </c>
      <c r="AV184">
        <v>1.8089669230586525</v>
      </c>
      <c r="AW184">
        <v>20.86120546248009</v>
      </c>
      <c r="AX184">
        <v>42.175620475942907</v>
      </c>
      <c r="AY184">
        <v>75.722007717281343</v>
      </c>
      <c r="AZ184">
        <v>93.03107424420358</v>
      </c>
      <c r="BA184">
        <v>98.806337597628641</v>
      </c>
      <c r="BB184">
        <v>82.209778014694919</v>
      </c>
      <c r="BC184">
        <v>78.735227088752168</v>
      </c>
      <c r="BD184">
        <v>900.28133791809944</v>
      </c>
      <c r="BE184">
        <v>900.28133791809944</v>
      </c>
      <c r="BF184">
        <v>900.28133791809944</v>
      </c>
      <c r="BG184">
        <v>900.28133791809944</v>
      </c>
      <c r="BH184">
        <v>693.21663019693653</v>
      </c>
      <c r="BI184">
        <v>693.21663019693653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10257464077</v>
      </c>
      <c r="C185">
        <v>-2.8856651462893375</v>
      </c>
      <c r="D185">
        <v>-4.6119401113667298</v>
      </c>
      <c r="E185">
        <v>-6.0253974215570407</v>
      </c>
      <c r="F185">
        <v>-7.1457570730924793</v>
      </c>
      <c r="G185">
        <v>-7.991750521421995</v>
      </c>
      <c r="H185">
        <v>-8.5811659795471265</v>
      </c>
      <c r="I185">
        <v>-7.6173333981148508</v>
      </c>
      <c r="J185">
        <v>-1.1411871337116408</v>
      </c>
      <c r="K185">
        <v>8.6428094802599311</v>
      </c>
      <c r="L185">
        <v>32.207863167991668</v>
      </c>
      <c r="M185">
        <v>55.40948182825592</v>
      </c>
      <c r="N185">
        <v>75.034454713220413</v>
      </c>
      <c r="O185">
        <v>101.15577680881491</v>
      </c>
      <c r="P185">
        <v>115.77330819164052</v>
      </c>
      <c r="Q185">
        <v>114.33886893498523</v>
      </c>
      <c r="R185">
        <v>108.59333383104109</v>
      </c>
      <c r="S185">
        <v>103.96456567766637</v>
      </c>
      <c r="T185">
        <v>-1.6479424818054145</v>
      </c>
      <c r="U185">
        <v>-2.7488227923638116</v>
      </c>
      <c r="V185">
        <v>-4.3838048687984408</v>
      </c>
      <c r="W185">
        <v>-5.4125178514750214</v>
      </c>
      <c r="X185">
        <v>-3.4889277345719059</v>
      </c>
      <c r="Y185">
        <v>9.4718274785846042</v>
      </c>
      <c r="Z185">
        <v>26.73690367014002</v>
      </c>
      <c r="AA185">
        <v>56.780536902224021</v>
      </c>
      <c r="AB185">
        <v>74.225100585629804</v>
      </c>
      <c r="AC185">
        <v>82.591348497544629</v>
      </c>
      <c r="AD185">
        <v>72.018357903081835</v>
      </c>
      <c r="AE185">
        <v>66.100729356701464</v>
      </c>
      <c r="AF185">
        <v>-2.0403850754206756</v>
      </c>
      <c r="AG185">
        <v>-2.9819289636409674</v>
      </c>
      <c r="AH185">
        <v>-4.3593789423098519</v>
      </c>
      <c r="AI185">
        <v>-5.1639550478788792</v>
      </c>
      <c r="AJ185">
        <v>-3.259587118512111</v>
      </c>
      <c r="AK185">
        <v>8.5154448482527982</v>
      </c>
      <c r="AL185">
        <v>23.933468761449458</v>
      </c>
      <c r="AM185">
        <v>50.512576373665105</v>
      </c>
      <c r="AN185">
        <v>65.762843283624704</v>
      </c>
      <c r="AO185">
        <v>72.996718159441954</v>
      </c>
      <c r="AP185">
        <v>65.484273387358897</v>
      </c>
      <c r="AQ185">
        <v>65.435658889884252</v>
      </c>
      <c r="AR185">
        <v>-1.9515583885878347</v>
      </c>
      <c r="AS185">
        <v>-2.9055869982674842</v>
      </c>
      <c r="AT185">
        <v>-4.306520391980512</v>
      </c>
      <c r="AU185">
        <v>-5.140602206882491</v>
      </c>
      <c r="AV185">
        <v>-3.2761157164992034</v>
      </c>
      <c r="AW185">
        <v>8.4816561613177548</v>
      </c>
      <c r="AX185">
        <v>23.941264457281036</v>
      </c>
      <c r="AY185">
        <v>50.707598733294169</v>
      </c>
      <c r="AZ185">
        <v>66.196496747556807</v>
      </c>
      <c r="BA185">
        <v>73.759258961817935</v>
      </c>
      <c r="BB185">
        <v>66.797134714443175</v>
      </c>
      <c r="BC185">
        <v>66.793993646527966</v>
      </c>
      <c r="BD185">
        <v>900.28133791809944</v>
      </c>
      <c r="BE185">
        <v>900.28133791809944</v>
      </c>
      <c r="BF185">
        <v>900.28133791809944</v>
      </c>
      <c r="BG185">
        <v>900.28133791809944</v>
      </c>
      <c r="BH185">
        <v>693.21663019693653</v>
      </c>
      <c r="BI185">
        <v>693.21663019693653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2943712986</v>
      </c>
      <c r="C186">
        <v>0.49710568807016797</v>
      </c>
      <c r="D186">
        <v>-1.1728177634355574</v>
      </c>
      <c r="E186">
        <v>-2.5539312890832111</v>
      </c>
      <c r="F186">
        <v>-3.6640897560823174</v>
      </c>
      <c r="G186">
        <v>-4.5202610993584633</v>
      </c>
      <c r="H186">
        <v>-5.1385667688220309</v>
      </c>
      <c r="I186">
        <v>-4.6587621922188767</v>
      </c>
      <c r="J186">
        <v>1.0089377507659092</v>
      </c>
      <c r="K186">
        <v>9.8387902397825684</v>
      </c>
      <c r="L186">
        <v>31.557651216153822</v>
      </c>
      <c r="M186">
        <v>53.398627150036823</v>
      </c>
      <c r="N186">
        <v>72.295849342438459</v>
      </c>
      <c r="O186">
        <v>98.592897542684668</v>
      </c>
      <c r="P186">
        <v>115.71309281739342</v>
      </c>
      <c r="Q186">
        <v>119.28243169119148</v>
      </c>
      <c r="R186">
        <v>117.11662117075784</v>
      </c>
      <c r="S186">
        <v>115.83597993099673</v>
      </c>
      <c r="T186">
        <v>2.6750110078942875</v>
      </c>
      <c r="U186">
        <v>1.2764682141657575</v>
      </c>
      <c r="V186">
        <v>-0.92834134884568764</v>
      </c>
      <c r="W186">
        <v>-2.7024341294459853</v>
      </c>
      <c r="X186">
        <v>-1.9186834855021428</v>
      </c>
      <c r="Y186">
        <v>9.9159247603657761</v>
      </c>
      <c r="Z186">
        <v>27.09343058891367</v>
      </c>
      <c r="AA186">
        <v>58.651416752920277</v>
      </c>
      <c r="AB186">
        <v>78.435301869110987</v>
      </c>
      <c r="AC186">
        <v>90.200495716240837</v>
      </c>
      <c r="AD186">
        <v>85.988424667430706</v>
      </c>
      <c r="AE186">
        <v>82.176962414976998</v>
      </c>
      <c r="AF186">
        <v>-0.51628283383058082</v>
      </c>
      <c r="AG186">
        <v>-1.6758138853176923</v>
      </c>
      <c r="AH186">
        <v>-3.4493408090714022</v>
      </c>
      <c r="AI186">
        <v>-4.7220690399826797</v>
      </c>
      <c r="AJ186">
        <v>-3.3757277115997741</v>
      </c>
      <c r="AK186">
        <v>8.3498215329689405</v>
      </c>
      <c r="AL186">
        <v>24.50863844877825</v>
      </c>
      <c r="AM186">
        <v>53.355833124546088</v>
      </c>
      <c r="AN186">
        <v>70.811484372159185</v>
      </c>
      <c r="AO186">
        <v>80.540374183396679</v>
      </c>
      <c r="AP186">
        <v>76.720150596322483</v>
      </c>
      <c r="AQ186">
        <v>77.807860504599745</v>
      </c>
      <c r="AR186">
        <v>-0.46424192139925269</v>
      </c>
      <c r="AS186">
        <v>-1.6323352839760914</v>
      </c>
      <c r="AT186">
        <v>-3.4222541550942704</v>
      </c>
      <c r="AU186">
        <v>-4.7161166909730214</v>
      </c>
      <c r="AV186">
        <v>-3.3992422955980706</v>
      </c>
      <c r="AW186">
        <v>8.3147372513113496</v>
      </c>
      <c r="AX186">
        <v>24.513022901224563</v>
      </c>
      <c r="AY186">
        <v>53.545092752768433</v>
      </c>
      <c r="AZ186">
        <v>71.248678551157553</v>
      </c>
      <c r="BA186">
        <v>81.332639977999207</v>
      </c>
      <c r="BB186">
        <v>78.135554245700732</v>
      </c>
      <c r="BC186">
        <v>79.314471823298192</v>
      </c>
      <c r="BD186">
        <v>900.28133791809944</v>
      </c>
      <c r="BE186">
        <v>900.28133791809944</v>
      </c>
      <c r="BF186">
        <v>900.28133791809944</v>
      </c>
      <c r="BG186">
        <v>900.28133791809944</v>
      </c>
      <c r="BH186">
        <v>693.21663019693653</v>
      </c>
      <c r="BI186">
        <v>693.21663019693653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0621358758</v>
      </c>
      <c r="C187">
        <v>3.0366300250698335</v>
      </c>
      <c r="D187">
        <v>1.2708072965116752</v>
      </c>
      <c r="E187">
        <v>-0.27465693953267201</v>
      </c>
      <c r="F187">
        <v>-1.6123282917376165</v>
      </c>
      <c r="G187">
        <v>-2.7541730923223011</v>
      </c>
      <c r="H187">
        <v>-3.711585121329644</v>
      </c>
      <c r="I187">
        <v>-6.1550942024802406</v>
      </c>
      <c r="J187">
        <v>-4.3073578392013872</v>
      </c>
      <c r="K187">
        <v>0.27958805721213509</v>
      </c>
      <c r="L187">
        <v>13.712836011234714</v>
      </c>
      <c r="M187">
        <v>28.705573270599789</v>
      </c>
      <c r="N187">
        <v>42.638501129194232</v>
      </c>
      <c r="O187">
        <v>63.957021417001755</v>
      </c>
      <c r="P187">
        <v>80.736871930670787</v>
      </c>
      <c r="Q187">
        <v>87.695403822278323</v>
      </c>
      <c r="R187">
        <v>86.615472768097817</v>
      </c>
      <c r="S187">
        <v>81.864779477741692</v>
      </c>
      <c r="T187">
        <v>8.3469937491170008</v>
      </c>
      <c r="U187">
        <v>6.3153361354774393</v>
      </c>
      <c r="V187">
        <v>2.7519272766016178</v>
      </c>
      <c r="W187">
        <v>-1.1517256496841599</v>
      </c>
      <c r="X187">
        <v>-4.7838256137026223</v>
      </c>
      <c r="Y187">
        <v>-1.2970104175602515</v>
      </c>
      <c r="Z187">
        <v>8.8915894821565971</v>
      </c>
      <c r="AA187">
        <v>31.758395305697061</v>
      </c>
      <c r="AB187">
        <v>48.355560607436786</v>
      </c>
      <c r="AC187">
        <v>60.465284558261779</v>
      </c>
      <c r="AD187">
        <v>61.530951680434377</v>
      </c>
      <c r="AE187">
        <v>56.870094577189114</v>
      </c>
      <c r="AF187">
        <v>2.5365063150920713</v>
      </c>
      <c r="AG187">
        <v>0.78005678089042296</v>
      </c>
      <c r="AH187">
        <v>-2.2734269830976954</v>
      </c>
      <c r="AI187">
        <v>-5.5508980910099623</v>
      </c>
      <c r="AJ187">
        <v>-8.3604617033650186</v>
      </c>
      <c r="AK187">
        <v>-4.5232617974255014</v>
      </c>
      <c r="AL187">
        <v>4.9919171058674525</v>
      </c>
      <c r="AM187">
        <v>25.359407652984501</v>
      </c>
      <c r="AN187">
        <v>39.45296812791446</v>
      </c>
      <c r="AO187">
        <v>49.065897211840458</v>
      </c>
      <c r="AP187">
        <v>50.164532915236492</v>
      </c>
      <c r="AQ187">
        <v>50.886742676253604</v>
      </c>
      <c r="AR187">
        <v>2.5706952090608777</v>
      </c>
      <c r="AS187">
        <v>0.79303974913506881</v>
      </c>
      <c r="AT187">
        <v>-2.2993580026915703</v>
      </c>
      <c r="AU187">
        <v>-5.6237205377344255</v>
      </c>
      <c r="AV187">
        <v>-8.4919844196165712</v>
      </c>
      <c r="AW187">
        <v>-4.6698633644205039</v>
      </c>
      <c r="AX187">
        <v>4.9068283381673012</v>
      </c>
      <c r="AY187">
        <v>25.487325244030259</v>
      </c>
      <c r="AZ187">
        <v>39.806596080087935</v>
      </c>
      <c r="BA187">
        <v>49.688627243372338</v>
      </c>
      <c r="BB187">
        <v>51.188519743014112</v>
      </c>
      <c r="BC187">
        <v>52.014134686687377</v>
      </c>
      <c r="BD187">
        <v>900.28133791809944</v>
      </c>
      <c r="BE187">
        <v>900.28133791809944</v>
      </c>
      <c r="BF187">
        <v>900.28133791809944</v>
      </c>
      <c r="BG187">
        <v>900.28133791809944</v>
      </c>
      <c r="BH187">
        <v>693.21663019693653</v>
      </c>
      <c r="BI187">
        <v>693.21663019693653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9145197973</v>
      </c>
      <c r="C188">
        <v>0.37708121577925691</v>
      </c>
      <c r="D188">
        <v>-1.0920550172661274</v>
      </c>
      <c r="E188">
        <v>-2.3889261847954284</v>
      </c>
      <c r="F188">
        <v>-3.5239160645471337</v>
      </c>
      <c r="G188">
        <v>-4.506892802386905</v>
      </c>
      <c r="H188">
        <v>-5.3472324788877978</v>
      </c>
      <c r="I188">
        <v>-7.8624265084076965</v>
      </c>
      <c r="J188">
        <v>-7.1402562264293037</v>
      </c>
      <c r="K188">
        <v>-4.4349674390857521</v>
      </c>
      <c r="L188">
        <v>3.8570932689294817</v>
      </c>
      <c r="M188">
        <v>12.909705404476126</v>
      </c>
      <c r="N188">
        <v>20.897356713678246</v>
      </c>
      <c r="O188">
        <v>31.835718787061595</v>
      </c>
      <c r="P188">
        <v>38.27469458249265</v>
      </c>
      <c r="Q188">
        <v>39.161228881817031</v>
      </c>
      <c r="R188">
        <v>39.564475381978077</v>
      </c>
      <c r="S188">
        <v>44.401954683027931</v>
      </c>
      <c r="T188">
        <v>3.4528894683132085</v>
      </c>
      <c r="U188">
        <v>2.2464630630324169</v>
      </c>
      <c r="V188">
        <v>0.2293935728804597</v>
      </c>
      <c r="W188">
        <v>-1.7248818414190152</v>
      </c>
      <c r="X188">
        <v>-2.5752196842528106</v>
      </c>
      <c r="Y188">
        <v>3.2370973456288117</v>
      </c>
      <c r="Z188">
        <v>13.302680582104875</v>
      </c>
      <c r="AA188">
        <v>33.084863748061231</v>
      </c>
      <c r="AB188">
        <v>46.1327052017025</v>
      </c>
      <c r="AC188">
        <v>54.394732373660993</v>
      </c>
      <c r="AD188">
        <v>51.8689090636109</v>
      </c>
      <c r="AE188">
        <v>47.921958782348035</v>
      </c>
      <c r="AF188">
        <v>-0.77740572867683599</v>
      </c>
      <c r="AG188">
        <v>-1.5593137045307599</v>
      </c>
      <c r="AH188">
        <v>-2.8333694970878591</v>
      </c>
      <c r="AI188">
        <v>-3.9757835487312656</v>
      </c>
      <c r="AJ188">
        <v>-4.0666660464049045</v>
      </c>
      <c r="AK188">
        <v>1.1190020112274852</v>
      </c>
      <c r="AL188">
        <v>9.3584317454415569</v>
      </c>
      <c r="AM188">
        <v>25.605142570784835</v>
      </c>
      <c r="AN188">
        <v>36.954623261595266</v>
      </c>
      <c r="AO188">
        <v>45.606481104100638</v>
      </c>
      <c r="AP188">
        <v>50.572424873434258</v>
      </c>
      <c r="AQ188">
        <v>53.110807725660905</v>
      </c>
      <c r="AR188">
        <v>-0.62650383700568746</v>
      </c>
      <c r="AS188">
        <v>-1.4259213747058741</v>
      </c>
      <c r="AT188">
        <v>-2.7324225986336685</v>
      </c>
      <c r="AU188">
        <v>-3.9146790008638686</v>
      </c>
      <c r="AV188">
        <v>-4.0578407605171289</v>
      </c>
      <c r="AW188">
        <v>1.1051701155544158</v>
      </c>
      <c r="AX188">
        <v>9.3874299623323409</v>
      </c>
      <c r="AY188">
        <v>25.807239178870095</v>
      </c>
      <c r="AZ188">
        <v>37.35321231487135</v>
      </c>
      <c r="BA188">
        <v>46.248717460547276</v>
      </c>
      <c r="BB188">
        <v>51.56681238756282</v>
      </c>
      <c r="BC188">
        <v>54.180320741665028</v>
      </c>
      <c r="BD188">
        <v>900.28133791809944</v>
      </c>
      <c r="BE188">
        <v>900.28133791809944</v>
      </c>
      <c r="BF188">
        <v>900.28133791809944</v>
      </c>
      <c r="BG188">
        <v>900.28133791809944</v>
      </c>
      <c r="BH188">
        <v>693.21663019693653</v>
      </c>
      <c r="BI188">
        <v>693.21663019693653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638622706764</v>
      </c>
      <c r="C189">
        <v>0.16057301980849925</v>
      </c>
      <c r="D189">
        <v>-5.3951770985563585E-2</v>
      </c>
      <c r="E189">
        <v>-0.22852287390628945</v>
      </c>
      <c r="F189">
        <v>-0.36623916891145858</v>
      </c>
      <c r="G189">
        <v>-0.47002765250318823</v>
      </c>
      <c r="H189">
        <v>-0.54265174087811396</v>
      </c>
      <c r="I189">
        <v>-0.46000788900123213</v>
      </c>
      <c r="J189">
        <v>0.18862071761729937</v>
      </c>
      <c r="K189">
        <v>1.0873459894565618</v>
      </c>
      <c r="L189">
        <v>2.8651425253262142</v>
      </c>
      <c r="M189">
        <v>3.9873381683046274</v>
      </c>
      <c r="N189">
        <v>4.2273923868051124</v>
      </c>
      <c r="O189">
        <v>2.4849644675649376</v>
      </c>
      <c r="P189">
        <v>-2.7652572126061341</v>
      </c>
      <c r="Q189">
        <v>-10.502839231527062</v>
      </c>
      <c r="R189">
        <v>-13.970233099744183</v>
      </c>
      <c r="S189">
        <v>-13.231074711133051</v>
      </c>
      <c r="T189">
        <v>-1.4700146266336671</v>
      </c>
      <c r="U189">
        <v>-1.4707470675391632</v>
      </c>
      <c r="V189">
        <v>-1.3836568676788703</v>
      </c>
      <c r="W189">
        <v>-1.0628663952455542</v>
      </c>
      <c r="X189">
        <v>7.312735506428969E-2</v>
      </c>
      <c r="Y189">
        <v>3.2009011622141648</v>
      </c>
      <c r="Z189">
        <v>6.3337048171033246</v>
      </c>
      <c r="AA189">
        <v>10.379092443172782</v>
      </c>
      <c r="AB189">
        <v>11.323338853389542</v>
      </c>
      <c r="AC189">
        <v>9.4217361540673004</v>
      </c>
      <c r="AD189">
        <v>0.71376324465202701</v>
      </c>
      <c r="AE189">
        <v>-2.5841916700627965</v>
      </c>
      <c r="AF189">
        <v>-2.5844952651692816</v>
      </c>
      <c r="AG189">
        <v>-2.6000184599320879</v>
      </c>
      <c r="AH189">
        <v>-2.5580952694449763</v>
      </c>
      <c r="AI189">
        <v>-2.3365194066050918</v>
      </c>
      <c r="AJ189">
        <v>-1.4818571425131295</v>
      </c>
      <c r="AK189">
        <v>0.94063494912630108</v>
      </c>
      <c r="AL189">
        <v>3.3658909889579256</v>
      </c>
      <c r="AM189">
        <v>6.4221357531203669</v>
      </c>
      <c r="AN189">
        <v>6.9949385113602522</v>
      </c>
      <c r="AO189">
        <v>5.3104240558350666</v>
      </c>
      <c r="AP189">
        <v>-0.79540359204897937</v>
      </c>
      <c r="AQ189">
        <v>-1.0157729344920789</v>
      </c>
      <c r="AR189">
        <v>-2.4283510080395923</v>
      </c>
      <c r="AS189">
        <v>-2.4616269299761182</v>
      </c>
      <c r="AT189">
        <v>-2.4519714540308795</v>
      </c>
      <c r="AU189">
        <v>-2.2688132813326183</v>
      </c>
      <c r="AV189">
        <v>-1.4624396190487943</v>
      </c>
      <c r="AW189">
        <v>0.93551630828921095</v>
      </c>
      <c r="AX189">
        <v>3.3778693335447669</v>
      </c>
      <c r="AY189">
        <v>6.4814065635530884</v>
      </c>
      <c r="AZ189">
        <v>7.0662695553155856</v>
      </c>
      <c r="BA189">
        <v>5.3436344169403158</v>
      </c>
      <c r="BB189">
        <v>-0.91366542787303662</v>
      </c>
      <c r="BC189">
        <v>-1.1724249950426784</v>
      </c>
      <c r="BD189">
        <v>900.28133791809944</v>
      </c>
      <c r="BE189">
        <v>900.28133791809944</v>
      </c>
      <c r="BF189">
        <v>900.28133791809944</v>
      </c>
      <c r="BG189">
        <v>900.28133791809944</v>
      </c>
      <c r="BH189">
        <v>693.21663019693653</v>
      </c>
      <c r="BI189">
        <v>693.2166301969365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4942613718</v>
      </c>
      <c r="C190">
        <v>1.3286465652884161</v>
      </c>
      <c r="D190">
        <v>0.93262970536897583</v>
      </c>
      <c r="E190">
        <v>0.52144956049167412</v>
      </c>
      <c r="F190">
        <v>9.6690618318698296E-2</v>
      </c>
      <c r="G190">
        <v>-0.34015294232157822</v>
      </c>
      <c r="H190">
        <v>-0.78767288506885469</v>
      </c>
      <c r="I190">
        <v>-3.6279522193359561</v>
      </c>
      <c r="J190">
        <v>-6.5068511938246729</v>
      </c>
      <c r="K190">
        <v>-9.3500189341853837</v>
      </c>
      <c r="L190">
        <v>-14.481863096931086</v>
      </c>
      <c r="M190">
        <v>-18.601592163594582</v>
      </c>
      <c r="N190">
        <v>-21.658231456445424</v>
      </c>
      <c r="O190">
        <v>-25.07821519323404</v>
      </c>
      <c r="P190">
        <v>-25.969926139869717</v>
      </c>
      <c r="Q190">
        <v>-23.605048427610548</v>
      </c>
      <c r="R190">
        <v>-20.996289587158142</v>
      </c>
      <c r="S190">
        <v>-17.818239096114436</v>
      </c>
      <c r="T190">
        <v>4.3903167677158264</v>
      </c>
      <c r="U190">
        <v>3.6785853172860428</v>
      </c>
      <c r="V190">
        <v>2.3168545129265832</v>
      </c>
      <c r="W190">
        <v>0.52647250548806812</v>
      </c>
      <c r="X190">
        <v>-2.3068016599268186</v>
      </c>
      <c r="Y190">
        <v>-5.8331491692057567</v>
      </c>
      <c r="Z190">
        <v>-7.8364367406934949</v>
      </c>
      <c r="AA190">
        <v>-10.002874874164084</v>
      </c>
      <c r="AB190">
        <v>-11.46397073713737</v>
      </c>
      <c r="AC190">
        <v>-13.225908869926236</v>
      </c>
      <c r="AD190">
        <v>-14.733825997783542</v>
      </c>
      <c r="AE190">
        <v>-12.046442052613889</v>
      </c>
      <c r="AF190">
        <v>-0.79487023647871469</v>
      </c>
      <c r="AG190">
        <v>-1.160978845889185</v>
      </c>
      <c r="AH190">
        <v>-1.8970157196863262</v>
      </c>
      <c r="AI190">
        <v>-2.9479396998239453</v>
      </c>
      <c r="AJ190">
        <v>-4.8661664524823207</v>
      </c>
      <c r="AK190">
        <v>-7.9737764192920615</v>
      </c>
      <c r="AL190">
        <v>-10.326450321100495</v>
      </c>
      <c r="AM190">
        <v>-13.305971427908306</v>
      </c>
      <c r="AN190">
        <v>-14.774615448621548</v>
      </c>
      <c r="AO190">
        <v>-15.529694868236382</v>
      </c>
      <c r="AP190">
        <v>-15.029577889409049</v>
      </c>
      <c r="AQ190">
        <v>-14.466656881151341</v>
      </c>
      <c r="AR190">
        <v>-0.65190871073567136</v>
      </c>
      <c r="AS190">
        <v>-1.01676532154156</v>
      </c>
      <c r="AT190">
        <v>-1.7670487949652398</v>
      </c>
      <c r="AU190">
        <v>-2.8759904101557932</v>
      </c>
      <c r="AV190">
        <v>-5.0086916889025694</v>
      </c>
      <c r="AW190">
        <v>-8.7368435436038787</v>
      </c>
      <c r="AX190">
        <v>-11.755839053856285</v>
      </c>
      <c r="AY190">
        <v>-15.753223813472841</v>
      </c>
      <c r="AZ190">
        <v>-17.699659353638889</v>
      </c>
      <c r="BA190">
        <v>-18.467534969849805</v>
      </c>
      <c r="BB190">
        <v>-16.490867571593988</v>
      </c>
      <c r="BC190">
        <v>-14.669811655600579</v>
      </c>
      <c r="BD190">
        <v>824.54604665783859</v>
      </c>
      <c r="BE190">
        <v>824.54604665783859</v>
      </c>
      <c r="BF190">
        <v>824.54604665783859</v>
      </c>
      <c r="BG190">
        <v>824.54604665783859</v>
      </c>
      <c r="BH190">
        <v>634.90045592653576</v>
      </c>
      <c r="BI190">
        <v>634.90045592653576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950983098131E-2</v>
      </c>
      <c r="C191">
        <v>0.64884284100862055</v>
      </c>
      <c r="D191">
        <v>1.3577677427835388</v>
      </c>
      <c r="E191">
        <v>2.0296776909640295</v>
      </c>
      <c r="F191">
        <v>2.6657444054546673</v>
      </c>
      <c r="G191">
        <v>3.2671056952537221</v>
      </c>
      <c r="H191">
        <v>3.8348664337245486</v>
      </c>
      <c r="I191">
        <v>6.5937749787452207</v>
      </c>
      <c r="J191">
        <v>8.3388747117347375</v>
      </c>
      <c r="K191">
        <v>9.331508418226262</v>
      </c>
      <c r="L191">
        <v>9.5614340223801335</v>
      </c>
      <c r="M191">
        <v>8.1914552143198129</v>
      </c>
      <c r="N191">
        <v>5.8696043268208209</v>
      </c>
      <c r="O191">
        <v>-1.9375347145439425E-3</v>
      </c>
      <c r="P191">
        <v>-8.8142925548432416</v>
      </c>
      <c r="Q191">
        <v>-19.612242126322496</v>
      </c>
      <c r="R191">
        <v>-25.979534212474814</v>
      </c>
      <c r="S191">
        <v>-31.821789587531679</v>
      </c>
      <c r="T191">
        <v>-0.70531086217150152</v>
      </c>
      <c r="U191">
        <v>-0.3529500620781667</v>
      </c>
      <c r="V191">
        <v>0.54581858735643085</v>
      </c>
      <c r="W191">
        <v>2.2419467586261286</v>
      </c>
      <c r="X191">
        <v>6.4372328371432861</v>
      </c>
      <c r="Y191">
        <v>15.426234161557833</v>
      </c>
      <c r="Z191">
        <v>22.891753825990818</v>
      </c>
      <c r="AA191">
        <v>29.553444036269777</v>
      </c>
      <c r="AB191">
        <v>27.210982813608009</v>
      </c>
      <c r="AC191">
        <v>16.209088947243959</v>
      </c>
      <c r="AD191">
        <v>-11.404189738718138</v>
      </c>
      <c r="AE191">
        <v>-12.836611400746101</v>
      </c>
      <c r="AF191">
        <v>-6.1213984433045736</v>
      </c>
      <c r="AG191">
        <v>-5.2203802375330035</v>
      </c>
      <c r="AH191">
        <v>-3.3245588632901946</v>
      </c>
      <c r="AI191">
        <v>-0.44037267126061097</v>
      </c>
      <c r="AJ191">
        <v>5.2603629201214419</v>
      </c>
      <c r="AK191">
        <v>15.109034246105699</v>
      </c>
      <c r="AL191">
        <v>22.243322762454039</v>
      </c>
      <c r="AM191">
        <v>28.169598236168977</v>
      </c>
      <c r="AN191">
        <v>26.264913092976446</v>
      </c>
      <c r="AO191">
        <v>17.276277777230202</v>
      </c>
      <c r="AP191">
        <v>-6.7020138329462045</v>
      </c>
      <c r="AQ191">
        <v>-10.273313428490541</v>
      </c>
      <c r="AR191">
        <v>-5.9630106319318728</v>
      </c>
      <c r="AS191">
        <v>-5.0940133613544543</v>
      </c>
      <c r="AT191">
        <v>-3.2553816999006391</v>
      </c>
      <c r="AU191">
        <v>-0.43673646160966029</v>
      </c>
      <c r="AV191">
        <v>5.1906075123547835</v>
      </c>
      <c r="AW191">
        <v>15.033214491629032</v>
      </c>
      <c r="AX191">
        <v>22.242440343712978</v>
      </c>
      <c r="AY191">
        <v>28.332921528781625</v>
      </c>
      <c r="AZ191">
        <v>26.504176313362006</v>
      </c>
      <c r="BA191">
        <v>17.487812879617913</v>
      </c>
      <c r="BB191">
        <v>-6.7832870536987944</v>
      </c>
      <c r="BC191">
        <v>-10.543690677818004</v>
      </c>
      <c r="BD191">
        <v>785.05143788935425</v>
      </c>
      <c r="BE191">
        <v>785.05143788935425</v>
      </c>
      <c r="BF191">
        <v>785.05143788935425</v>
      </c>
      <c r="BG191">
        <v>785.05143788935425</v>
      </c>
      <c r="BH191">
        <v>604.48960717480281</v>
      </c>
      <c r="BI191">
        <v>604.48960717480281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8704340448</v>
      </c>
      <c r="C192">
        <v>-2.6500989164752324</v>
      </c>
      <c r="D192">
        <v>-2.0756393301331331</v>
      </c>
      <c r="E192">
        <v>-1.5008475534307453</v>
      </c>
      <c r="F192">
        <v>-0.92761532478648212</v>
      </c>
      <c r="G192">
        <v>-0.35769502987781365</v>
      </c>
      <c r="H192">
        <v>0.20729282967181517</v>
      </c>
      <c r="I192">
        <v>3.4177852330387335</v>
      </c>
      <c r="J192">
        <v>6.0911861904579947</v>
      </c>
      <c r="K192">
        <v>8.1968559302091766</v>
      </c>
      <c r="L192">
        <v>10.464411825808067</v>
      </c>
      <c r="M192">
        <v>10.313260482709488</v>
      </c>
      <c r="N192">
        <v>8.2255262252579904</v>
      </c>
      <c r="O192">
        <v>0.45415927291243829</v>
      </c>
      <c r="P192">
        <v>-13.893333719021891</v>
      </c>
      <c r="Q192">
        <v>-32.547144519680522</v>
      </c>
      <c r="R192">
        <v>-41.943097538044775</v>
      </c>
      <c r="S192">
        <v>-45.151398314883863</v>
      </c>
      <c r="T192">
        <v>-4.4342430424149786</v>
      </c>
      <c r="U192">
        <v>-3.8955728629037205</v>
      </c>
      <c r="V192">
        <v>-2.6145269489342979</v>
      </c>
      <c r="W192">
        <v>-0.3565426329614485</v>
      </c>
      <c r="X192">
        <v>4.9025667345767303</v>
      </c>
      <c r="Y192">
        <v>15.650763795444847</v>
      </c>
      <c r="Z192">
        <v>24.393989203308625</v>
      </c>
      <c r="AA192">
        <v>32.304209903659604</v>
      </c>
      <c r="AB192">
        <v>30.031549152924679</v>
      </c>
      <c r="AC192">
        <v>18.142871612876409</v>
      </c>
      <c r="AD192">
        <v>-12.808173835319806</v>
      </c>
      <c r="AE192">
        <v>-15.734897228450798</v>
      </c>
      <c r="AF192">
        <v>-4.2936751817454493</v>
      </c>
      <c r="AG192">
        <v>-3.2707325141127788</v>
      </c>
      <c r="AH192">
        <v>-1.1386849823555312</v>
      </c>
      <c r="AI192">
        <v>2.0608321170528106</v>
      </c>
      <c r="AJ192">
        <v>8.2619433719787612</v>
      </c>
      <c r="AK192">
        <v>18.655732809307601</v>
      </c>
      <c r="AL192">
        <v>25.887605446123576</v>
      </c>
      <c r="AM192">
        <v>31.199482874571942</v>
      </c>
      <c r="AN192">
        <v>28.219684695418788</v>
      </c>
      <c r="AO192">
        <v>17.600163877032546</v>
      </c>
      <c r="AP192">
        <v>-8.9393856609036586</v>
      </c>
      <c r="AQ192">
        <v>-12.121659253084838</v>
      </c>
      <c r="AR192">
        <v>-4.1716499994648437</v>
      </c>
      <c r="AS192">
        <v>-3.1821550271651788</v>
      </c>
      <c r="AT192">
        <v>-1.109515038186168</v>
      </c>
      <c r="AU192">
        <v>2.0227419851349264</v>
      </c>
      <c r="AV192">
        <v>8.1514087172717549</v>
      </c>
      <c r="AW192">
        <v>18.54997670451969</v>
      </c>
      <c r="AX192">
        <v>25.871338993442016</v>
      </c>
      <c r="AY192">
        <v>31.369492343685454</v>
      </c>
      <c r="AZ192">
        <v>28.473287106142234</v>
      </c>
      <c r="BA192">
        <v>17.820903406319673</v>
      </c>
      <c r="BB192">
        <v>-9.0391922119369834</v>
      </c>
      <c r="BC192">
        <v>-12.413130797522959</v>
      </c>
      <c r="BD192">
        <v>753.0121503708034</v>
      </c>
      <c r="BE192">
        <v>753.0121503708034</v>
      </c>
      <c r="BF192">
        <v>753.0121503708034</v>
      </c>
      <c r="BG192">
        <v>753.0121503708034</v>
      </c>
      <c r="BH192">
        <v>579.81935578551861</v>
      </c>
      <c r="BI192">
        <v>579.81935578551861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20040131228</v>
      </c>
      <c r="C193">
        <v>-4.5523693501164226</v>
      </c>
      <c r="D193">
        <v>-3.1648051158689183</v>
      </c>
      <c r="E193">
        <v>-1.8632357788059273</v>
      </c>
      <c r="F193">
        <v>-0.64504717371426101</v>
      </c>
      <c r="G193">
        <v>0.49231140189176514</v>
      </c>
      <c r="H193">
        <v>1.5513284448036986</v>
      </c>
      <c r="I193">
        <v>6.3920863775111805</v>
      </c>
      <c r="J193">
        <v>8.8957804115435977</v>
      </c>
      <c r="K193">
        <v>9.6362482101890876</v>
      </c>
      <c r="L193">
        <v>7.0836225919673064</v>
      </c>
      <c r="M193">
        <v>0.96979641695485452</v>
      </c>
      <c r="N193">
        <v>-7.0965138135098416</v>
      </c>
      <c r="O193">
        <v>-25.036099295689048</v>
      </c>
      <c r="P193">
        <v>-49.015485239724683</v>
      </c>
      <c r="Q193">
        <v>-73.154724710285805</v>
      </c>
      <c r="R193">
        <v>-81.678570191884774</v>
      </c>
      <c r="S193">
        <v>-77.814198854107005</v>
      </c>
      <c r="T193">
        <v>-6.8836165571264925</v>
      </c>
      <c r="U193">
        <v>-5.7996712221469737</v>
      </c>
      <c r="V193">
        <v>-3.623976793571404</v>
      </c>
      <c r="W193">
        <v>-0.54916064344601168</v>
      </c>
      <c r="X193">
        <v>4.8278556592099005</v>
      </c>
      <c r="Y193">
        <v>12.008639578253364</v>
      </c>
      <c r="Z193">
        <v>14.888521193708385</v>
      </c>
      <c r="AA193">
        <v>10.755608838269106</v>
      </c>
      <c r="AB193">
        <v>-0.51823252497862349</v>
      </c>
      <c r="AC193">
        <v>-19.944793189412628</v>
      </c>
      <c r="AD193">
        <v>-53.735423099644798</v>
      </c>
      <c r="AE193">
        <v>-52.128034032894455</v>
      </c>
      <c r="AF193">
        <v>-6.8899474026992706</v>
      </c>
      <c r="AG193">
        <v>-4.851672901695844</v>
      </c>
      <c r="AH193">
        <v>-0.949136360804681</v>
      </c>
      <c r="AI193">
        <v>4.1647161944161768</v>
      </c>
      <c r="AJ193">
        <v>12.060438445250025</v>
      </c>
      <c r="AK193">
        <v>20.436459741397307</v>
      </c>
      <c r="AL193">
        <v>22.39423752047491</v>
      </c>
      <c r="AM193">
        <v>16.255101458737194</v>
      </c>
      <c r="AN193">
        <v>5.2046101585905005</v>
      </c>
      <c r="AO193">
        <v>-11.068318150763909</v>
      </c>
      <c r="AP193">
        <v>-37.686355514798819</v>
      </c>
      <c r="AQ193">
        <v>-39.7269967673667</v>
      </c>
      <c r="AR193">
        <v>-6.7872435180203752</v>
      </c>
      <c r="AS193">
        <v>-4.7577774627739071</v>
      </c>
      <c r="AT193">
        <v>-0.86994471857317068</v>
      </c>
      <c r="AU193">
        <v>4.2294257587584259</v>
      </c>
      <c r="AV193">
        <v>12.116019067850287</v>
      </c>
      <c r="AW193">
        <v>20.508262054399694</v>
      </c>
      <c r="AX193">
        <v>22.489194357064314</v>
      </c>
      <c r="AY193">
        <v>16.339683022403158</v>
      </c>
      <c r="AZ193">
        <v>5.1953052982895569</v>
      </c>
      <c r="BA193">
        <v>-11.288929758777321</v>
      </c>
      <c r="BB193">
        <v>-38.429670908656583</v>
      </c>
      <c r="BC193">
        <v>-40.716029880424678</v>
      </c>
      <c r="BD193">
        <v>678.1520726550865</v>
      </c>
      <c r="BE193">
        <v>678.1520726550865</v>
      </c>
      <c r="BF193">
        <v>678.1520726550865</v>
      </c>
      <c r="BG193">
        <v>678.1520726550865</v>
      </c>
      <c r="BH193">
        <v>522.17709594441658</v>
      </c>
      <c r="BI193">
        <v>522.17709594441658</v>
      </c>
      <c r="BJ193" t="s">
        <v>65</v>
      </c>
      <c r="BK193" t="s">
        <v>65</v>
      </c>
      <c r="BL193">
        <v>31.323308919584058</v>
      </c>
      <c r="BM193">
        <v>200</v>
      </c>
    </row>
    <row r="194" spans="1:65" x14ac:dyDescent="0.25">
      <c r="A194">
        <v>432</v>
      </c>
      <c r="B194">
        <v>-3.9303157303131888</v>
      </c>
      <c r="C194">
        <v>-2.261906853395085</v>
      </c>
      <c r="D194">
        <v>-0.68053709724513745</v>
      </c>
      <c r="E194">
        <v>0.76039539667914491</v>
      </c>
      <c r="F194">
        <v>2.0672787034763802</v>
      </c>
      <c r="G194">
        <v>3.2462400615109606</v>
      </c>
      <c r="H194">
        <v>4.3031563735951988</v>
      </c>
      <c r="I194">
        <v>8.3817274067624066</v>
      </c>
      <c r="J194">
        <v>9.2647624076189903</v>
      </c>
      <c r="K194">
        <v>7.911358460419085</v>
      </c>
      <c r="L194">
        <v>0.8109576682707037</v>
      </c>
      <c r="M194">
        <v>-9.3919748967415817</v>
      </c>
      <c r="N194">
        <v>-20.619533505432248</v>
      </c>
      <c r="O194">
        <v>-42.007960389982074</v>
      </c>
      <c r="P194">
        <v>-66.278772021349582</v>
      </c>
      <c r="Q194">
        <v>-86.845487421864163</v>
      </c>
      <c r="R194">
        <v>-92.552441148737728</v>
      </c>
      <c r="S194">
        <v>-87.434160841616887</v>
      </c>
      <c r="T194">
        <v>-7.3408960914757291</v>
      </c>
      <c r="U194">
        <v>-5.5905881479863249</v>
      </c>
      <c r="V194">
        <v>-2.3841526776012536</v>
      </c>
      <c r="W194">
        <v>1.4713935135955007</v>
      </c>
      <c r="X194">
        <v>6.3016363045206161</v>
      </c>
      <c r="Y194">
        <v>7.7305977734929563</v>
      </c>
      <c r="Z194">
        <v>2.9418973998168036</v>
      </c>
      <c r="AA194">
        <v>-13.37440733669891</v>
      </c>
      <c r="AB194">
        <v>-29.842648777154633</v>
      </c>
      <c r="AC194">
        <v>-48.2339128064934</v>
      </c>
      <c r="AD194">
        <v>-68.351756371880512</v>
      </c>
      <c r="AE194">
        <v>-66.015015322422386</v>
      </c>
      <c r="AF194">
        <v>-6.1409279461932531</v>
      </c>
      <c r="AG194">
        <v>-3.921462588929725</v>
      </c>
      <c r="AH194">
        <v>0.18184702698334498</v>
      </c>
      <c r="AI194">
        <v>5.2147652425590945</v>
      </c>
      <c r="AJ194">
        <v>11.902133624518418</v>
      </c>
      <c r="AK194">
        <v>15.63363045796698</v>
      </c>
      <c r="AL194">
        <v>12.115703916435322</v>
      </c>
      <c r="AM194">
        <v>-2.9351806616819549</v>
      </c>
      <c r="AN194">
        <v>-18.736031498963051</v>
      </c>
      <c r="AO194">
        <v>-36.59737460672968</v>
      </c>
      <c r="AP194">
        <v>-57.708786826255675</v>
      </c>
      <c r="AQ194">
        <v>-57.940581326070898</v>
      </c>
      <c r="AR194">
        <v>-6.1269213768761626</v>
      </c>
      <c r="AS194">
        <v>-3.9183842712827572</v>
      </c>
      <c r="AT194">
        <v>0.1667585467831495</v>
      </c>
      <c r="AU194">
        <v>5.1818995302214956</v>
      </c>
      <c r="AV194">
        <v>11.858000714344286</v>
      </c>
      <c r="AW194">
        <v>15.607987550282642</v>
      </c>
      <c r="AX194">
        <v>12.111280869672726</v>
      </c>
      <c r="AY194">
        <v>-2.986570057923327</v>
      </c>
      <c r="AZ194">
        <v>-18.952835062066228</v>
      </c>
      <c r="BA194">
        <v>-37.147591798029971</v>
      </c>
      <c r="BB194">
        <v>-58.970710139822913</v>
      </c>
      <c r="BC194">
        <v>-59.349731046829532</v>
      </c>
      <c r="BD194">
        <v>668.22952473857254</v>
      </c>
      <c r="BE194">
        <v>668.22952473857254</v>
      </c>
      <c r="BF194">
        <v>668.22952473857254</v>
      </c>
      <c r="BG194">
        <v>668.22952473857254</v>
      </c>
      <c r="BH194">
        <v>514.53673404870074</v>
      </c>
      <c r="BI194">
        <v>514.53673404870074</v>
      </c>
      <c r="BJ194" t="s">
        <v>65</v>
      </c>
      <c r="BK194" t="s">
        <v>65</v>
      </c>
      <c r="BL194">
        <v>29.794736001207987</v>
      </c>
      <c r="BM194">
        <v>200</v>
      </c>
    </row>
    <row r="195" spans="1:65" x14ac:dyDescent="0.25">
      <c r="A195">
        <v>433</v>
      </c>
      <c r="B195">
        <v>-4.2481330045148615</v>
      </c>
      <c r="C195">
        <v>-2.2812357517581345</v>
      </c>
      <c r="D195">
        <v>-0.34877472553790367</v>
      </c>
      <c r="E195">
        <v>1.483115994821635</v>
      </c>
      <c r="F195">
        <v>3.2177927277592113</v>
      </c>
      <c r="G195">
        <v>4.8585088378841341</v>
      </c>
      <c r="H195">
        <v>6.4084179164899249</v>
      </c>
      <c r="I195">
        <v>13.965709553047102</v>
      </c>
      <c r="J195">
        <v>18.805391940962814</v>
      </c>
      <c r="K195">
        <v>21.663858965766806</v>
      </c>
      <c r="L195">
        <v>22.821785175006909</v>
      </c>
      <c r="M195">
        <v>19.917332284053941</v>
      </c>
      <c r="N195">
        <v>14.678650904494383</v>
      </c>
      <c r="O195">
        <v>1.4187071543492191</v>
      </c>
      <c r="P195">
        <v>-17.766021011090885</v>
      </c>
      <c r="Q195">
        <v>-38.84356675930421</v>
      </c>
      <c r="R195">
        <v>-48.347524746425869</v>
      </c>
      <c r="S195">
        <v>-51.027028898288776</v>
      </c>
      <c r="T195">
        <v>-6.6889885815235584</v>
      </c>
      <c r="U195">
        <v>-4.9861639048932176</v>
      </c>
      <c r="V195">
        <v>-1.6346963242603456</v>
      </c>
      <c r="W195">
        <v>2.9678170176163086</v>
      </c>
      <c r="X195">
        <v>10.714277489307298</v>
      </c>
      <c r="Y195">
        <v>20.755652296523959</v>
      </c>
      <c r="Z195">
        <v>25.279901188712401</v>
      </c>
      <c r="AA195">
        <v>23.314079114844095</v>
      </c>
      <c r="AB195">
        <v>14.107033183736185</v>
      </c>
      <c r="AC195">
        <v>-2.1878782692380527</v>
      </c>
      <c r="AD195">
        <v>-30.414196171335561</v>
      </c>
      <c r="AE195">
        <v>-29.622263655621413</v>
      </c>
      <c r="AF195">
        <v>-8.5917670930152354</v>
      </c>
      <c r="AG195">
        <v>-5.7534181576538588</v>
      </c>
      <c r="AH195">
        <v>-0.30692929378635381</v>
      </c>
      <c r="AI195">
        <v>6.8645028143231315</v>
      </c>
      <c r="AJ195">
        <v>18.081277293362994</v>
      </c>
      <c r="AK195">
        <v>30.644706112847377</v>
      </c>
      <c r="AL195">
        <v>34.813563790439403</v>
      </c>
      <c r="AM195">
        <v>30.167399614191709</v>
      </c>
      <c r="AN195">
        <v>19.11182422790078</v>
      </c>
      <c r="AO195">
        <v>2.2966710497063225</v>
      </c>
      <c r="AP195">
        <v>-25.114653831490376</v>
      </c>
      <c r="AQ195">
        <v>-26.954654325954746</v>
      </c>
      <c r="AR195">
        <v>-8.579146548274089</v>
      </c>
      <c r="AS195">
        <v>-5.7642821759702754</v>
      </c>
      <c r="AT195">
        <v>-0.35818680264636249</v>
      </c>
      <c r="AU195">
        <v>6.7707167609029622</v>
      </c>
      <c r="AV195">
        <v>17.952414556252556</v>
      </c>
      <c r="AW195">
        <v>30.55442909198236</v>
      </c>
      <c r="AX195">
        <v>34.814824579439687</v>
      </c>
      <c r="AY195">
        <v>30.310194459097008</v>
      </c>
      <c r="AZ195">
        <v>19.268642759044315</v>
      </c>
      <c r="BA195">
        <v>2.3186237418078988</v>
      </c>
      <c r="BB195">
        <v>-25.583435007018597</v>
      </c>
      <c r="BC195">
        <v>-27.611701533586245</v>
      </c>
      <c r="BD195">
        <v>776.45490252251682</v>
      </c>
      <c r="BE195">
        <v>776.45490252251682</v>
      </c>
      <c r="BF195">
        <v>776.45490252251682</v>
      </c>
      <c r="BG195">
        <v>776.45490252251682</v>
      </c>
      <c r="BH195">
        <v>597.87027494233791</v>
      </c>
      <c r="BI195">
        <v>597.87027494233791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48117296303</v>
      </c>
      <c r="C196">
        <v>-3.5820566363788107</v>
      </c>
      <c r="D196">
        <v>-0.87987718090799805</v>
      </c>
      <c r="E196">
        <v>1.6526556532370922</v>
      </c>
      <c r="F196">
        <v>4.0226010689761722</v>
      </c>
      <c r="G196">
        <v>6.2367427622198743</v>
      </c>
      <c r="H196">
        <v>8.3015997133451673</v>
      </c>
      <c r="I196">
        <v>17.889996568408382</v>
      </c>
      <c r="J196">
        <v>23.320103003802856</v>
      </c>
      <c r="K196">
        <v>25.838639392359099</v>
      </c>
      <c r="L196">
        <v>24.682602443618361</v>
      </c>
      <c r="M196">
        <v>18.550646719500129</v>
      </c>
      <c r="N196">
        <v>10.008709165475887</v>
      </c>
      <c r="O196">
        <v>-8.8039862609655408</v>
      </c>
      <c r="P196">
        <v>-33.077739195342886</v>
      </c>
      <c r="Q196">
        <v>-57.373613388509504</v>
      </c>
      <c r="R196">
        <v>-67.672381609470776</v>
      </c>
      <c r="S196">
        <v>-70.457853471694861</v>
      </c>
      <c r="T196">
        <v>-8.8468318924540128</v>
      </c>
      <c r="U196">
        <v>-7.0022660611817473</v>
      </c>
      <c r="V196">
        <v>-3.4763291332790685</v>
      </c>
      <c r="W196">
        <v>1.125982624544386</v>
      </c>
      <c r="X196">
        <v>8.1472667414574786</v>
      </c>
      <c r="Y196">
        <v>15.145313785889931</v>
      </c>
      <c r="Z196">
        <v>15.947422140238226</v>
      </c>
      <c r="AA196">
        <v>7.662582037567117</v>
      </c>
      <c r="AB196">
        <v>-5.3038788783846966</v>
      </c>
      <c r="AC196">
        <v>-23.725297657770788</v>
      </c>
      <c r="AD196">
        <v>-51.659626430070325</v>
      </c>
      <c r="AE196">
        <v>-51.843679191724696</v>
      </c>
      <c r="AF196">
        <v>-8.5500702553608505</v>
      </c>
      <c r="AG196">
        <v>-5.6167689984643054</v>
      </c>
      <c r="AH196">
        <v>-5.1747417559033781E-2</v>
      </c>
      <c r="AI196">
        <v>7.1230110884162867</v>
      </c>
      <c r="AJ196">
        <v>17.847594935524803</v>
      </c>
      <c r="AK196">
        <v>28.231034717473083</v>
      </c>
      <c r="AL196">
        <v>29.541749776924934</v>
      </c>
      <c r="AM196">
        <v>19.33009628497441</v>
      </c>
      <c r="AN196">
        <v>4.0243622962048144</v>
      </c>
      <c r="AO196">
        <v>-16.740339636032719</v>
      </c>
      <c r="AP196">
        <v>-47.867589766691502</v>
      </c>
      <c r="AQ196">
        <v>-49.876682231316941</v>
      </c>
      <c r="AR196">
        <v>-8.6307420816142404</v>
      </c>
      <c r="AS196">
        <v>-5.706996299450692</v>
      </c>
      <c r="AT196">
        <v>-0.1566480126426878</v>
      </c>
      <c r="AU196">
        <v>7.0070563458034947</v>
      </c>
      <c r="AV196">
        <v>17.73816654616893</v>
      </c>
      <c r="AW196">
        <v>28.183306657228872</v>
      </c>
      <c r="AX196">
        <v>29.564674135000093</v>
      </c>
      <c r="AY196">
        <v>19.405676755299002</v>
      </c>
      <c r="AZ196">
        <v>4.0212731322595427</v>
      </c>
      <c r="BA196">
        <v>-16.982303576300872</v>
      </c>
      <c r="BB196">
        <v>-48.729591564027963</v>
      </c>
      <c r="BC196">
        <v>-50.959592814021278</v>
      </c>
      <c r="BD196">
        <v>709.80350651144579</v>
      </c>
      <c r="BE196">
        <v>709.80350651144579</v>
      </c>
      <c r="BF196">
        <v>709.80350651144579</v>
      </c>
      <c r="BG196">
        <v>709.80350651144579</v>
      </c>
      <c r="BH196">
        <v>546.54870001381323</v>
      </c>
      <c r="BI196">
        <v>546.54870001381323</v>
      </c>
      <c r="BJ196" t="s">
        <v>65</v>
      </c>
      <c r="BK196" t="s">
        <v>65</v>
      </c>
      <c r="BL196">
        <v>31.717597381360886</v>
      </c>
      <c r="BM196">
        <v>200</v>
      </c>
    </row>
    <row r="197" spans="1:65" x14ac:dyDescent="0.25">
      <c r="A197">
        <v>435</v>
      </c>
      <c r="B197">
        <v>-5.5603029570618077</v>
      </c>
      <c r="C197">
        <v>-3.4863520098216831</v>
      </c>
      <c r="D197">
        <v>-1.4635492321807968</v>
      </c>
      <c r="E197">
        <v>0.43938039373636606</v>
      </c>
      <c r="F197">
        <v>2.2271790683968398</v>
      </c>
      <c r="G197">
        <v>3.9044122271021662</v>
      </c>
      <c r="H197">
        <v>5.4754752111694369</v>
      </c>
      <c r="I197">
        <v>12.898551426750032</v>
      </c>
      <c r="J197">
        <v>17.306991467269871</v>
      </c>
      <c r="K197">
        <v>19.582009988355008</v>
      </c>
      <c r="L197">
        <v>19.488932851055988</v>
      </c>
      <c r="M197">
        <v>15.545773299895927</v>
      </c>
      <c r="N197">
        <v>9.6296711181190897</v>
      </c>
      <c r="O197">
        <v>-3.9412952565470034</v>
      </c>
      <c r="P197">
        <v>-21.980348361803348</v>
      </c>
      <c r="Q197">
        <v>-40.269453534256883</v>
      </c>
      <c r="R197">
        <v>-47.83294619442394</v>
      </c>
      <c r="S197">
        <v>-49.134931978695519</v>
      </c>
      <c r="T197">
        <v>-5.5544058232417921</v>
      </c>
      <c r="U197">
        <v>-4.1113007858534223</v>
      </c>
      <c r="V197">
        <v>-1.3886373924434925</v>
      </c>
      <c r="W197">
        <v>2.0831287716287923</v>
      </c>
      <c r="X197">
        <v>7.1350255733769465</v>
      </c>
      <c r="Y197">
        <v>11.489301282378642</v>
      </c>
      <c r="Z197">
        <v>11.152000647770208</v>
      </c>
      <c r="AA197">
        <v>3.9774021398351902</v>
      </c>
      <c r="AB197">
        <v>-5.4373208542551206</v>
      </c>
      <c r="AC197">
        <v>-17.611958163804495</v>
      </c>
      <c r="AD197">
        <v>-34.755277175077538</v>
      </c>
      <c r="AE197">
        <v>-35.902855918190227</v>
      </c>
      <c r="AF197">
        <v>-8.5692372487946447</v>
      </c>
      <c r="AG197">
        <v>-5.7785967580662598</v>
      </c>
      <c r="AH197">
        <v>-0.52946572715102669</v>
      </c>
      <c r="AI197">
        <v>6.1347162338130232</v>
      </c>
      <c r="AJ197">
        <v>15.79099254498513</v>
      </c>
      <c r="AK197">
        <v>24.325366560171773</v>
      </c>
      <c r="AL197">
        <v>24.512333290406112</v>
      </c>
      <c r="AM197">
        <v>14.470926063057457</v>
      </c>
      <c r="AN197">
        <v>1.6035353437502535</v>
      </c>
      <c r="AO197">
        <v>-13.960646629218449</v>
      </c>
      <c r="AP197">
        <v>-33.204025057103557</v>
      </c>
      <c r="AQ197">
        <v>-33.168257089371409</v>
      </c>
      <c r="AR197">
        <v>-8.6923124934055327</v>
      </c>
      <c r="AS197">
        <v>-5.8989405783359263</v>
      </c>
      <c r="AT197">
        <v>-0.64261685695420068</v>
      </c>
      <c r="AU197">
        <v>6.0354174018543292</v>
      </c>
      <c r="AV197">
        <v>15.725842137851927</v>
      </c>
      <c r="AW197">
        <v>24.32432072591903</v>
      </c>
      <c r="AX197">
        <v>24.556811361292898</v>
      </c>
      <c r="AY197">
        <v>14.522848404046677</v>
      </c>
      <c r="AZ197">
        <v>1.5738249226684986</v>
      </c>
      <c r="BA197">
        <v>-14.176496036424346</v>
      </c>
      <c r="BB197">
        <v>-33.840260075713999</v>
      </c>
      <c r="BC197">
        <v>-33.935006651735769</v>
      </c>
      <c r="BD197">
        <v>756.19274565033004</v>
      </c>
      <c r="BE197">
        <v>756.19274565033004</v>
      </c>
      <c r="BF197">
        <v>756.19274565033004</v>
      </c>
      <c r="BG197">
        <v>756.19274565033004</v>
      </c>
      <c r="BH197">
        <v>582.2684141507541</v>
      </c>
      <c r="BI197">
        <v>582.2684141507541</v>
      </c>
      <c r="BJ197" t="s">
        <v>65</v>
      </c>
      <c r="BK197" t="s">
        <v>65</v>
      </c>
      <c r="BL197">
        <v>31.631175428704594</v>
      </c>
      <c r="BM197">
        <v>200</v>
      </c>
    </row>
    <row r="198" spans="1:65" x14ac:dyDescent="0.25">
      <c r="A198">
        <v>436</v>
      </c>
      <c r="B198">
        <v>-1.8323421757637099</v>
      </c>
      <c r="C198">
        <v>-0.48220072315544038</v>
      </c>
      <c r="D198">
        <v>0.84534753755284575</v>
      </c>
      <c r="E198">
        <v>2.1047118334545365</v>
      </c>
      <c r="F198">
        <v>3.2979964649999109</v>
      </c>
      <c r="G198">
        <v>4.4272491292774578</v>
      </c>
      <c r="H198">
        <v>5.4944623544941198</v>
      </c>
      <c r="I198">
        <v>10.699889407343246</v>
      </c>
      <c r="J198">
        <v>14.021261201555419</v>
      </c>
      <c r="K198">
        <v>15.946962583998358</v>
      </c>
      <c r="L198">
        <v>16.540361945285923</v>
      </c>
      <c r="M198">
        <v>14.179904681547589</v>
      </c>
      <c r="N198">
        <v>10.089873220016157</v>
      </c>
      <c r="O198">
        <v>-0.19228029266189772</v>
      </c>
      <c r="P198">
        <v>-15.082683972761913</v>
      </c>
      <c r="Q198">
        <v>-31.412602932376078</v>
      </c>
      <c r="R198">
        <v>-38.648006828402515</v>
      </c>
      <c r="S198">
        <v>-40.332148325925857</v>
      </c>
      <c r="T198">
        <v>-4.0069450467676573</v>
      </c>
      <c r="U198">
        <v>-2.7903066015906584</v>
      </c>
      <c r="V198">
        <v>-0.56444364412364112</v>
      </c>
      <c r="W198">
        <v>2.106055324941694</v>
      </c>
      <c r="X198">
        <v>5.4386356121094437</v>
      </c>
      <c r="Y198">
        <v>6.4213139358513391</v>
      </c>
      <c r="Z198">
        <v>3.1832150958059637</v>
      </c>
      <c r="AA198">
        <v>-7.6650084574755866</v>
      </c>
      <c r="AB198">
        <v>-18.364951161615462</v>
      </c>
      <c r="AC198">
        <v>-29.999918591291362</v>
      </c>
      <c r="AD198">
        <v>-42.413003965531686</v>
      </c>
      <c r="AE198">
        <v>-41.579411019638243</v>
      </c>
      <c r="AF198">
        <v>-6.0526011152180894</v>
      </c>
      <c r="AG198">
        <v>-4.0588603802513976</v>
      </c>
      <c r="AH198">
        <v>-0.37209388044252834</v>
      </c>
      <c r="AI198">
        <v>4.1548723827670999</v>
      </c>
      <c r="AJ198">
        <v>10.205334518927495</v>
      </c>
      <c r="AK198">
        <v>13.824693848401779</v>
      </c>
      <c r="AL198">
        <v>11.201571862801199</v>
      </c>
      <c r="AM198">
        <v>-0.61229500073971266</v>
      </c>
      <c r="AN198">
        <v>-12.705191596711421</v>
      </c>
      <c r="AO198">
        <v>-25.746394017872877</v>
      </c>
      <c r="AP198">
        <v>-39.881289138311018</v>
      </c>
      <c r="AQ198">
        <v>-40.357787482914603</v>
      </c>
      <c r="AR198">
        <v>-6.0504256510589274</v>
      </c>
      <c r="AS198">
        <v>-4.0606502515745655</v>
      </c>
      <c r="AT198">
        <v>-0.3799280493223256</v>
      </c>
      <c r="AU198">
        <v>4.1424755410925105</v>
      </c>
      <c r="AV198">
        <v>10.194728424930203</v>
      </c>
      <c r="AW198">
        <v>13.830454316691027</v>
      </c>
      <c r="AX198">
        <v>11.217124224144683</v>
      </c>
      <c r="AY198">
        <v>-0.64122867970209385</v>
      </c>
      <c r="AZ198">
        <v>-12.852717228854644</v>
      </c>
      <c r="BA198">
        <v>-26.116945085009544</v>
      </c>
      <c r="BB198">
        <v>-40.702347138801272</v>
      </c>
      <c r="BC198">
        <v>-41.268846125600902</v>
      </c>
      <c r="BD198">
        <v>775.6857487643108</v>
      </c>
      <c r="BE198">
        <v>775.6857487643108</v>
      </c>
      <c r="BF198">
        <v>775.6857487643108</v>
      </c>
      <c r="BG198">
        <v>775.6857487643108</v>
      </c>
      <c r="BH198">
        <v>597.27802654851928</v>
      </c>
      <c r="BI198">
        <v>597.2780265485192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9150190166</v>
      </c>
      <c r="C199">
        <v>-0.48812337494159863</v>
      </c>
      <c r="D199">
        <v>0.96205414896355368</v>
      </c>
      <c r="E199">
        <v>2.3159698422116346</v>
      </c>
      <c r="F199">
        <v>3.5780132454760887</v>
      </c>
      <c r="G199">
        <v>4.7523878582773902</v>
      </c>
      <c r="H199">
        <v>5.8431188902473981</v>
      </c>
      <c r="I199">
        <v>10.835745546301304</v>
      </c>
      <c r="J199">
        <v>13.576554825675963</v>
      </c>
      <c r="K199">
        <v>14.777221241527721</v>
      </c>
      <c r="L199">
        <v>14.034034401777459</v>
      </c>
      <c r="M199">
        <v>10.910111067435475</v>
      </c>
      <c r="N199">
        <v>6.7541157033562671</v>
      </c>
      <c r="O199">
        <v>-1.9944175606920882</v>
      </c>
      <c r="P199">
        <v>-12.794334022431519</v>
      </c>
      <c r="Q199">
        <v>-23.738504672230277</v>
      </c>
      <c r="R199">
        <v>-29.438704620221788</v>
      </c>
      <c r="S199">
        <v>-34.527541929093573</v>
      </c>
      <c r="T199">
        <v>-5.2082907798571556</v>
      </c>
      <c r="U199">
        <v>-3.7311882249369681</v>
      </c>
      <c r="V199">
        <v>-1.0066587235037228</v>
      </c>
      <c r="W199">
        <v>2.3190039507828968</v>
      </c>
      <c r="X199">
        <v>6.6792157897462703</v>
      </c>
      <c r="Y199">
        <v>8.864645293941015</v>
      </c>
      <c r="Z199">
        <v>6.1595212956611771</v>
      </c>
      <c r="AA199">
        <v>-4.5884154582342269</v>
      </c>
      <c r="AB199">
        <v>-15.667595461841474</v>
      </c>
      <c r="AC199">
        <v>-28.079622441470885</v>
      </c>
      <c r="AD199">
        <v>-43.291700635184753</v>
      </c>
      <c r="AE199">
        <v>-45.294967178865633</v>
      </c>
      <c r="AF199">
        <v>-4.3362911521747929</v>
      </c>
      <c r="AG199">
        <v>-2.3693218070156008</v>
      </c>
      <c r="AH199">
        <v>1.2716388048270715</v>
      </c>
      <c r="AI199">
        <v>5.7497789523813099</v>
      </c>
      <c r="AJ199">
        <v>11.750144761535214</v>
      </c>
      <c r="AK199">
        <v>15.334652348778718</v>
      </c>
      <c r="AL199">
        <v>12.624376252587249</v>
      </c>
      <c r="AM199">
        <v>0.29902661618654014</v>
      </c>
      <c r="AN199">
        <v>-12.660715042824913</v>
      </c>
      <c r="AO199">
        <v>-27.202657475317025</v>
      </c>
      <c r="AP199">
        <v>-44.657035618494781</v>
      </c>
      <c r="AQ199">
        <v>-46.098083087800845</v>
      </c>
      <c r="AR199">
        <v>-4.350657481685186</v>
      </c>
      <c r="AS199">
        <v>-2.3859435306101959</v>
      </c>
      <c r="AT199">
        <v>1.2522259501981243</v>
      </c>
      <c r="AU199">
        <v>5.7300299429444843</v>
      </c>
      <c r="AV199">
        <v>11.738671748055749</v>
      </c>
      <c r="AW199">
        <v>15.346581965665351</v>
      </c>
      <c r="AX199">
        <v>12.648866797223199</v>
      </c>
      <c r="AY199">
        <v>0.2791433088340789</v>
      </c>
      <c r="AZ199">
        <v>-12.801244229176945</v>
      </c>
      <c r="BA199">
        <v>-27.569744464504552</v>
      </c>
      <c r="BB199">
        <v>-45.491240560667705</v>
      </c>
      <c r="BC199">
        <v>-47.05857339177097</v>
      </c>
      <c r="BD199">
        <v>807.2678330069682</v>
      </c>
      <c r="BE199">
        <v>807.2678330069682</v>
      </c>
      <c r="BF199">
        <v>807.2678330069682</v>
      </c>
      <c r="BG199">
        <v>807.2678330069682</v>
      </c>
      <c r="BH199">
        <v>621.59623141536554</v>
      </c>
      <c r="BI199">
        <v>621.5962314153655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9912512318</v>
      </c>
      <c r="C200">
        <v>-1.0199950500566075</v>
      </c>
      <c r="D200">
        <v>1.8697064185222572</v>
      </c>
      <c r="E200">
        <v>4.540040169129095</v>
      </c>
      <c r="F200">
        <v>7.0024349538230783</v>
      </c>
      <c r="G200">
        <v>9.2677894840577366</v>
      </c>
      <c r="H200">
        <v>11.346495803861364</v>
      </c>
      <c r="I200">
        <v>20.42267362806896</v>
      </c>
      <c r="J200">
        <v>24.771978072409549</v>
      </c>
      <c r="K200">
        <v>26.049629406391592</v>
      </c>
      <c r="L200">
        <v>22.914503091054222</v>
      </c>
      <c r="M200">
        <v>16.170182723168267</v>
      </c>
      <c r="N200">
        <v>8.5071409999822052</v>
      </c>
      <c r="O200">
        <v>-5.2193802751832745</v>
      </c>
      <c r="P200">
        <v>-18.809085208733173</v>
      </c>
      <c r="Q200">
        <v>-30.075518285570187</v>
      </c>
      <c r="R200">
        <v>-36.864464718431371</v>
      </c>
      <c r="S200">
        <v>-48.13406355338806</v>
      </c>
      <c r="T200">
        <v>-4.2250223135621017</v>
      </c>
      <c r="U200">
        <v>-1.9072540223361716</v>
      </c>
      <c r="V200">
        <v>2.4198063708158468</v>
      </c>
      <c r="W200">
        <v>7.8268726309450862</v>
      </c>
      <c r="X200">
        <v>15.330380224343465</v>
      </c>
      <c r="Y200">
        <v>20.554691720035891</v>
      </c>
      <c r="Z200">
        <v>18.078081289793005</v>
      </c>
      <c r="AA200">
        <v>3.4044082558075397</v>
      </c>
      <c r="AB200">
        <v>-13.56505805463884</v>
      </c>
      <c r="AC200">
        <v>-34.143661496832678</v>
      </c>
      <c r="AD200">
        <v>-60.519180069900436</v>
      </c>
      <c r="AE200">
        <v>-60.648532986152247</v>
      </c>
      <c r="AF200">
        <v>-7.5387773239470741</v>
      </c>
      <c r="AG200">
        <v>-4.3595495432273426</v>
      </c>
      <c r="AH200">
        <v>1.5419427599273894</v>
      </c>
      <c r="AI200">
        <v>8.8429364764345397</v>
      </c>
      <c r="AJ200">
        <v>18.781551024508389</v>
      </c>
      <c r="AK200">
        <v>25.350329548186682</v>
      </c>
      <c r="AL200">
        <v>21.970024002440567</v>
      </c>
      <c r="AM200">
        <v>4.1365396314082394</v>
      </c>
      <c r="AN200">
        <v>-15.06795962852768</v>
      </c>
      <c r="AO200">
        <v>-36.880802222907029</v>
      </c>
      <c r="AP200">
        <v>-64.545495788318959</v>
      </c>
      <c r="AQ200">
        <v>-69.198120427241591</v>
      </c>
      <c r="AR200">
        <v>-7.5862107782905666</v>
      </c>
      <c r="AS200">
        <v>-4.4073614440238993</v>
      </c>
      <c r="AT200">
        <v>1.495407444267252</v>
      </c>
      <c r="AU200">
        <v>8.8024278524770345</v>
      </c>
      <c r="AV200">
        <v>18.761885642564689</v>
      </c>
      <c r="AW200">
        <v>25.371036424519655</v>
      </c>
      <c r="AX200">
        <v>22.009599673310717</v>
      </c>
      <c r="AY200">
        <v>4.1120159525007143</v>
      </c>
      <c r="AZ200">
        <v>-15.263092705925866</v>
      </c>
      <c r="BA200">
        <v>-37.395064331407006</v>
      </c>
      <c r="BB200">
        <v>-65.727473479342336</v>
      </c>
      <c r="BC200">
        <v>-70.577538048136361</v>
      </c>
      <c r="BD200">
        <v>787.6410332434649</v>
      </c>
      <c r="BE200">
        <v>787.6410332434649</v>
      </c>
      <c r="BF200">
        <v>787.6410332434649</v>
      </c>
      <c r="BG200">
        <v>787.6410332434649</v>
      </c>
      <c r="BH200">
        <v>606.48359559746802</v>
      </c>
      <c r="BI200">
        <v>606.48359559746802</v>
      </c>
      <c r="BJ200" t="s">
        <v>65</v>
      </c>
      <c r="BK200" t="s">
        <v>65</v>
      </c>
      <c r="BL200">
        <v>32.126585614058584</v>
      </c>
      <c r="BM200">
        <v>200</v>
      </c>
    </row>
    <row r="201" spans="1:65" x14ac:dyDescent="0.25">
      <c r="A201">
        <v>439</v>
      </c>
      <c r="B201">
        <v>-2.6134186385420866</v>
      </c>
      <c r="C201">
        <v>-0.92763150891822521</v>
      </c>
      <c r="D201">
        <v>0.59107166591923499</v>
      </c>
      <c r="E201">
        <v>1.8941771255787803</v>
      </c>
      <c r="F201">
        <v>2.9946108596318881</v>
      </c>
      <c r="G201">
        <v>3.9046642278545152</v>
      </c>
      <c r="H201">
        <v>4.6360227391364912</v>
      </c>
      <c r="I201">
        <v>5.8563205071874433</v>
      </c>
      <c r="J201">
        <v>3.0624339836489431</v>
      </c>
      <c r="K201">
        <v>-2.2265304005000126</v>
      </c>
      <c r="L201">
        <v>-16.387135366083342</v>
      </c>
      <c r="M201">
        <v>-31.424114705704344</v>
      </c>
      <c r="N201">
        <v>-44.962764337050238</v>
      </c>
      <c r="O201">
        <v>-64.847061075154826</v>
      </c>
      <c r="P201">
        <v>-79.251707292774881</v>
      </c>
      <c r="Q201">
        <v>-84.278302056762584</v>
      </c>
      <c r="R201">
        <v>-84.293627002648975</v>
      </c>
      <c r="S201">
        <v>-86.131527979417953</v>
      </c>
      <c r="T201">
        <v>-1.3815062481491169</v>
      </c>
      <c r="U201">
        <v>-0.1230218598872318</v>
      </c>
      <c r="V201">
        <v>1.8672126483667424</v>
      </c>
      <c r="W201">
        <v>3.4833006784588951</v>
      </c>
      <c r="X201">
        <v>2.8249054079367006</v>
      </c>
      <c r="Y201">
        <v>-7.8632811384481833</v>
      </c>
      <c r="Z201">
        <v>-23.747716231035596</v>
      </c>
      <c r="AA201">
        <v>-54.408032440640824</v>
      </c>
      <c r="AB201">
        <v>-75.681014952418693</v>
      </c>
      <c r="AC201">
        <v>-91.763978166536845</v>
      </c>
      <c r="AD201">
        <v>-102.08536201842978</v>
      </c>
      <c r="AE201">
        <v>-110.57119300616286</v>
      </c>
      <c r="AF201">
        <v>2.6276077799816666</v>
      </c>
      <c r="AG201">
        <v>3.4427082668248703</v>
      </c>
      <c r="AH201">
        <v>4.6481063022203726</v>
      </c>
      <c r="AI201">
        <v>5.3790865291494789</v>
      </c>
      <c r="AJ201">
        <v>3.7599641537931774</v>
      </c>
      <c r="AK201">
        <v>-6.9784518557999835</v>
      </c>
      <c r="AL201">
        <v>-22.071287162553769</v>
      </c>
      <c r="AM201">
        <v>-51.967900946125539</v>
      </c>
      <c r="AN201">
        <v>-74.524425331639335</v>
      </c>
      <c r="AO201">
        <v>-94.718116213434556</v>
      </c>
      <c r="AP201">
        <v>-114.23500948109951</v>
      </c>
      <c r="AQ201">
        <v>-121.69557501671952</v>
      </c>
      <c r="AR201">
        <v>2.5548296749262898</v>
      </c>
      <c r="AS201">
        <v>3.3854183746200031</v>
      </c>
      <c r="AT201">
        <v>4.6201281858149894</v>
      </c>
      <c r="AU201">
        <v>5.3883060008591555</v>
      </c>
      <c r="AV201">
        <v>3.8203280578626848</v>
      </c>
      <c r="AW201">
        <v>-6.8959077182328272</v>
      </c>
      <c r="AX201">
        <v>-22.046543666281796</v>
      </c>
      <c r="AY201">
        <v>-52.210826103251392</v>
      </c>
      <c r="AZ201">
        <v>-75.121686202599236</v>
      </c>
      <c r="BA201">
        <v>-95.817771631183518</v>
      </c>
      <c r="BB201">
        <v>-116.14795314918054</v>
      </c>
      <c r="BC201">
        <v>-123.7581137772914</v>
      </c>
      <c r="BD201">
        <v>659.44069628101249</v>
      </c>
      <c r="BE201">
        <v>659.44069628101249</v>
      </c>
      <c r="BF201">
        <v>659.44069628101249</v>
      </c>
      <c r="BG201">
        <v>659.44069628101249</v>
      </c>
      <c r="BH201">
        <v>507.76933613637965</v>
      </c>
      <c r="BI201">
        <v>507.76933613637965</v>
      </c>
      <c r="BJ201" t="s">
        <v>65</v>
      </c>
      <c r="BK201" t="s">
        <v>65</v>
      </c>
      <c r="BL201">
        <v>29.637033028149833</v>
      </c>
      <c r="BM201">
        <v>200</v>
      </c>
    </row>
    <row r="202" spans="1:65" x14ac:dyDescent="0.25">
      <c r="A202">
        <v>440</v>
      </c>
      <c r="B202">
        <v>-2.6199810846953135</v>
      </c>
      <c r="C202">
        <v>-0.95038532174185342</v>
      </c>
      <c r="D202">
        <v>0.61969132892698842</v>
      </c>
      <c r="E202">
        <v>2.0387642679015743</v>
      </c>
      <c r="F202">
        <v>3.3152656218933538</v>
      </c>
      <c r="G202">
        <v>4.4572261879544799</v>
      </c>
      <c r="H202">
        <v>5.4722933445152524</v>
      </c>
      <c r="I202">
        <v>9.2820421755918794</v>
      </c>
      <c r="J202">
        <v>10.04938495513967</v>
      </c>
      <c r="K202">
        <v>8.8816074373723737</v>
      </c>
      <c r="L202">
        <v>3.3238782708314845</v>
      </c>
      <c r="M202">
        <v>-3.7756957178143589</v>
      </c>
      <c r="N202">
        <v>-10.639872511102391</v>
      </c>
      <c r="O202">
        <v>-21.176327130100205</v>
      </c>
      <c r="P202">
        <v>-28.83955975814763</v>
      </c>
      <c r="Q202">
        <v>-30.397496916806933</v>
      </c>
      <c r="R202">
        <v>-28.362477585359287</v>
      </c>
      <c r="S202">
        <v>-24.744752960456083</v>
      </c>
      <c r="T202">
        <v>-2.4195779829638138</v>
      </c>
      <c r="U202">
        <v>-0.44862618353139205</v>
      </c>
      <c r="V202">
        <v>3.1019783496485238</v>
      </c>
      <c r="W202">
        <v>7.2348141496847429</v>
      </c>
      <c r="X202">
        <v>12.010050024876678</v>
      </c>
      <c r="Y202">
        <v>12.278957875303947</v>
      </c>
      <c r="Z202">
        <v>6.3981463844012261</v>
      </c>
      <c r="AA202">
        <v>-9.5618232019050584</v>
      </c>
      <c r="AB202">
        <v>-22.629096086818137</v>
      </c>
      <c r="AC202">
        <v>-34.024040170963154</v>
      </c>
      <c r="AD202">
        <v>-44.014700670313367</v>
      </c>
      <c r="AE202">
        <v>-49.334869335839329</v>
      </c>
      <c r="AF202">
        <v>2.2940260996570649E-2</v>
      </c>
      <c r="AG202">
        <v>1.7948370823932942</v>
      </c>
      <c r="AH202">
        <v>4.9811087825637337</v>
      </c>
      <c r="AI202">
        <v>8.6721672878425906</v>
      </c>
      <c r="AJ202">
        <v>12.854076958925194</v>
      </c>
      <c r="AK202">
        <v>12.631644997771128</v>
      </c>
      <c r="AL202">
        <v>6.552707098197927</v>
      </c>
      <c r="AM202">
        <v>-10.030615707972631</v>
      </c>
      <c r="AN202">
        <v>-24.371404886652513</v>
      </c>
      <c r="AO202">
        <v>-38.21596136346264</v>
      </c>
      <c r="AP202">
        <v>-53.080278063628235</v>
      </c>
      <c r="AQ202">
        <v>-58.691113435657904</v>
      </c>
      <c r="AR202">
        <v>5.6412764552482564E-2</v>
      </c>
      <c r="AS202">
        <v>1.8235496024956306</v>
      </c>
      <c r="AT202">
        <v>5.0019080273566718</v>
      </c>
      <c r="AU202">
        <v>8.6851228910726075</v>
      </c>
      <c r="AV202">
        <v>12.861053326761878</v>
      </c>
      <c r="AW202">
        <v>12.638725245855825</v>
      </c>
      <c r="AX202">
        <v>6.5548210889950633</v>
      </c>
      <c r="AY202">
        <v>-10.095287457299666</v>
      </c>
      <c r="AZ202">
        <v>-24.568457273942759</v>
      </c>
      <c r="BA202">
        <v>-38.645985966873425</v>
      </c>
      <c r="BB202">
        <v>-53.966605241341504</v>
      </c>
      <c r="BC202">
        <v>-59.672831585262657</v>
      </c>
      <c r="BD202">
        <v>808.15704186380833</v>
      </c>
      <c r="BE202">
        <v>808.15704186380833</v>
      </c>
      <c r="BF202">
        <v>808.15704186380833</v>
      </c>
      <c r="BG202">
        <v>808.15704186380833</v>
      </c>
      <c r="BH202">
        <v>622.28092223513249</v>
      </c>
      <c r="BI202">
        <v>622.28092223513249</v>
      </c>
      <c r="BJ202" t="s">
        <v>65</v>
      </c>
      <c r="BK202" t="s">
        <v>65</v>
      </c>
      <c r="BL202">
        <v>30.710387983099686</v>
      </c>
      <c r="BM202">
        <v>200</v>
      </c>
    </row>
    <row r="203" spans="1:65" x14ac:dyDescent="0.25">
      <c r="A203">
        <v>441</v>
      </c>
      <c r="B203">
        <v>0.60863629045317114</v>
      </c>
      <c r="C203">
        <v>2.0773128819794042</v>
      </c>
      <c r="D203">
        <v>3.3857480776380844</v>
      </c>
      <c r="E203">
        <v>4.4930845796031793</v>
      </c>
      <c r="F203">
        <v>5.4121572440089114</v>
      </c>
      <c r="G203">
        <v>6.1551501302044977</v>
      </c>
      <c r="H203">
        <v>6.733626535237736</v>
      </c>
      <c r="I203">
        <v>7.3259408222537541</v>
      </c>
      <c r="J203">
        <v>4.3797529506511834</v>
      </c>
      <c r="K203">
        <v>-0.65781323969671401</v>
      </c>
      <c r="L203">
        <v>-13.298310098269067</v>
      </c>
      <c r="M203">
        <v>-25.804464446050542</v>
      </c>
      <c r="N203">
        <v>-36.172305728358054</v>
      </c>
      <c r="O203">
        <v>-48.944448153499593</v>
      </c>
      <c r="P203">
        <v>-53.360095659261418</v>
      </c>
      <c r="Q203">
        <v>-47.206212611230065</v>
      </c>
      <c r="R203">
        <v>-41.747978829259836</v>
      </c>
      <c r="S203">
        <v>-40.370020758016821</v>
      </c>
      <c r="T203">
        <v>0.69484634691259484</v>
      </c>
      <c r="U203">
        <v>1.9620377670939715</v>
      </c>
      <c r="V203">
        <v>4.0423594795350324</v>
      </c>
      <c r="W203">
        <v>5.9551942020742707</v>
      </c>
      <c r="X203">
        <v>6.3535552036561587</v>
      </c>
      <c r="Y203">
        <v>-1.1233639520974448</v>
      </c>
      <c r="Z203">
        <v>-13.148599107405539</v>
      </c>
      <c r="AA203">
        <v>-36.308084533109231</v>
      </c>
      <c r="AB203">
        <v>-51.541246537737813</v>
      </c>
      <c r="AC203">
        <v>-61.48889889536796</v>
      </c>
      <c r="AD203">
        <v>-63.703147340830462</v>
      </c>
      <c r="AE203">
        <v>-68.534254630078507</v>
      </c>
      <c r="AF203">
        <v>4.9262700353273212</v>
      </c>
      <c r="AG203">
        <v>5.4933748888109921</v>
      </c>
      <c r="AH203">
        <v>6.2920414714204291</v>
      </c>
      <c r="AI203">
        <v>6.6565920720187268</v>
      </c>
      <c r="AJ203">
        <v>5.0342689178892872</v>
      </c>
      <c r="AK203">
        <v>-3.7157601009224495</v>
      </c>
      <c r="AL203">
        <v>-15.352583614963375</v>
      </c>
      <c r="AM203">
        <v>-37.097539932381757</v>
      </c>
      <c r="AN203">
        <v>-52.160885356500216</v>
      </c>
      <c r="AO203">
        <v>-63.99670921933793</v>
      </c>
      <c r="AP203">
        <v>-73.365114550866735</v>
      </c>
      <c r="AQ203">
        <v>-80.826443107439204</v>
      </c>
      <c r="AR203">
        <v>4.9689023592582728</v>
      </c>
      <c r="AS203">
        <v>5.5382870041684882</v>
      </c>
      <c r="AT203">
        <v>6.3411858598317465</v>
      </c>
      <c r="AU203">
        <v>6.7106351423948389</v>
      </c>
      <c r="AV203">
        <v>5.0918010692753422</v>
      </c>
      <c r="AW203">
        <v>-3.6777179278216221</v>
      </c>
      <c r="AX203">
        <v>-15.366958335226721</v>
      </c>
      <c r="AY203">
        <v>-37.293382136734593</v>
      </c>
      <c r="AZ203">
        <v>-52.587670763470165</v>
      </c>
      <c r="BA203">
        <v>-64.752064462791353</v>
      </c>
      <c r="BB203">
        <v>-74.65829468845692</v>
      </c>
      <c r="BC203">
        <v>-82.200463198483021</v>
      </c>
      <c r="BD203">
        <v>759.32598263728346</v>
      </c>
      <c r="BE203">
        <v>759.32598263728346</v>
      </c>
      <c r="BF203">
        <v>759.32598263728346</v>
      </c>
      <c r="BG203">
        <v>759.32598263728346</v>
      </c>
      <c r="BH203">
        <v>584.68100663070834</v>
      </c>
      <c r="BI203">
        <v>584.68100663070834</v>
      </c>
      <c r="BJ203" t="s">
        <v>65</v>
      </c>
      <c r="BK203" t="s">
        <v>65</v>
      </c>
      <c r="BL203">
        <v>30.026746179010001</v>
      </c>
      <c r="BM203">
        <v>200</v>
      </c>
    </row>
    <row r="204" spans="1:65" x14ac:dyDescent="0.25">
      <c r="A204">
        <v>442</v>
      </c>
      <c r="B204">
        <v>-1.5618357024431428</v>
      </c>
      <c r="C204">
        <v>0.32796305480566057</v>
      </c>
      <c r="D204">
        <v>2.0742034381845964</v>
      </c>
      <c r="E204">
        <v>3.6207489156339645</v>
      </c>
      <c r="F204">
        <v>4.9796851867222465</v>
      </c>
      <c r="G204">
        <v>6.1624989738449933</v>
      </c>
      <c r="H204">
        <v>7.1801053481983237</v>
      </c>
      <c r="I204">
        <v>10.361951715562659</v>
      </c>
      <c r="J204">
        <v>9.7996896250667618</v>
      </c>
      <c r="K204">
        <v>6.9640681692641895</v>
      </c>
      <c r="L204">
        <v>-1.9823575352350549</v>
      </c>
      <c r="M204">
        <v>-11.73039011885632</v>
      </c>
      <c r="N204">
        <v>-20.153841290745657</v>
      </c>
      <c r="O204">
        <v>-30.798673793242664</v>
      </c>
      <c r="P204">
        <v>-34.21616785892256</v>
      </c>
      <c r="Q204">
        <v>-27.072636781788407</v>
      </c>
      <c r="R204">
        <v>-19.449927685420214</v>
      </c>
      <c r="S204">
        <v>-11.974209720167078</v>
      </c>
      <c r="T204">
        <v>-1.4875239077222906</v>
      </c>
      <c r="U204">
        <v>-5.2720581768250785E-4</v>
      </c>
      <c r="V204">
        <v>2.607820786808754</v>
      </c>
      <c r="W204">
        <v>5.470422837519223</v>
      </c>
      <c r="X204">
        <v>8.1810072299591532</v>
      </c>
      <c r="Y204">
        <v>5.9939533715970548</v>
      </c>
      <c r="Z204">
        <v>-0.72891508714319209</v>
      </c>
      <c r="AA204">
        <v>-15.325264215582667</v>
      </c>
      <c r="AB204">
        <v>-25.11141451184605</v>
      </c>
      <c r="AC204">
        <v>-31.028226055238655</v>
      </c>
      <c r="AD204">
        <v>-30.204423491965379</v>
      </c>
      <c r="AE204">
        <v>-32.293959966457969</v>
      </c>
      <c r="AF204">
        <v>2.3999113903642315</v>
      </c>
      <c r="AG204">
        <v>3.5853706672921151</v>
      </c>
      <c r="AH204">
        <v>5.6499899095638355</v>
      </c>
      <c r="AI204">
        <v>7.8731788587989984</v>
      </c>
      <c r="AJ204">
        <v>9.789986642255375</v>
      </c>
      <c r="AK204">
        <v>7.1367918140691904</v>
      </c>
      <c r="AL204">
        <v>0.40071886576162341</v>
      </c>
      <c r="AM204">
        <v>-14.795323733086327</v>
      </c>
      <c r="AN204">
        <v>-26.47030273832965</v>
      </c>
      <c r="AO204">
        <v>-36.43446425309768</v>
      </c>
      <c r="AP204">
        <v>-45.4936315904908</v>
      </c>
      <c r="AQ204">
        <v>-51.299950383416757</v>
      </c>
      <c r="AR204">
        <v>2.3343240993448089</v>
      </c>
      <c r="AS204">
        <v>3.5280049670858431</v>
      </c>
      <c r="AT204">
        <v>5.6083114445361346</v>
      </c>
      <c r="AU204">
        <v>7.8517855695064283</v>
      </c>
      <c r="AV204">
        <v>9.7981823776396855</v>
      </c>
      <c r="AW204">
        <v>7.1652472996900505</v>
      </c>
      <c r="AX204">
        <v>0.41431964531539467</v>
      </c>
      <c r="AY204">
        <v>-14.87697251773036</v>
      </c>
      <c r="AZ204">
        <v>-26.685766694017413</v>
      </c>
      <c r="BA204">
        <v>-36.843822467294842</v>
      </c>
      <c r="BB204">
        <v>-46.233565972495576</v>
      </c>
      <c r="BC204">
        <v>-52.123179434543921</v>
      </c>
      <c r="BD204">
        <v>822.2647299311808</v>
      </c>
      <c r="BE204">
        <v>822.2647299311808</v>
      </c>
      <c r="BF204">
        <v>822.2647299311808</v>
      </c>
      <c r="BG204">
        <v>822.2647299311808</v>
      </c>
      <c r="BH204">
        <v>633.14384204700923</v>
      </c>
      <c r="BI204">
        <v>633.14384204700923</v>
      </c>
      <c r="BJ204" t="s">
        <v>65</v>
      </c>
      <c r="BK204" t="s">
        <v>65</v>
      </c>
      <c r="BL204">
        <v>31.472553770586842</v>
      </c>
      <c r="BM204">
        <v>200</v>
      </c>
    </row>
    <row r="205" spans="1:65" x14ac:dyDescent="0.25">
      <c r="A205">
        <v>443</v>
      </c>
      <c r="B205">
        <v>-2.7887524600500591</v>
      </c>
      <c r="C205">
        <v>-0.81677468726566727</v>
      </c>
      <c r="D205">
        <v>1.0282236076313707</v>
      </c>
      <c r="E205">
        <v>2.6868360516429934</v>
      </c>
      <c r="F205">
        <v>4.1704964043685209</v>
      </c>
      <c r="G205">
        <v>5.4900634094097454</v>
      </c>
      <c r="H205">
        <v>6.6558472727475806</v>
      </c>
      <c r="I205">
        <v>10.935508327244021</v>
      </c>
      <c r="J205">
        <v>11.718270908583767</v>
      </c>
      <c r="K205">
        <v>10.419993526639971</v>
      </c>
      <c r="L205">
        <v>4.8268727187043146</v>
      </c>
      <c r="M205">
        <v>-1.5058310206680914</v>
      </c>
      <c r="N205">
        <v>-6.6931822331055271</v>
      </c>
      <c r="O205">
        <v>-11.88504491097954</v>
      </c>
      <c r="P205">
        <v>-10.085838898704486</v>
      </c>
      <c r="Q205">
        <v>-0.36474746279060999</v>
      </c>
      <c r="R205">
        <v>5.8943964039956391</v>
      </c>
      <c r="S205">
        <v>7.6076067687563809</v>
      </c>
      <c r="T205">
        <v>-2.8833574013612666</v>
      </c>
      <c r="U205">
        <v>-1.2422721091427669</v>
      </c>
      <c r="V205">
        <v>1.7355836017333981</v>
      </c>
      <c r="W205">
        <v>5.2639859883062829</v>
      </c>
      <c r="X205">
        <v>9.6125355152352352</v>
      </c>
      <c r="Y205">
        <v>11.290830640727293</v>
      </c>
      <c r="Z205">
        <v>8.6395715697044206</v>
      </c>
      <c r="AA205">
        <v>1.2215355852986109</v>
      </c>
      <c r="AB205">
        <v>-3.2978690663874879</v>
      </c>
      <c r="AC205">
        <v>-4.3989758312082401</v>
      </c>
      <c r="AD205">
        <v>1.0509135874376545</v>
      </c>
      <c r="AE205">
        <v>-0.13608947214548139</v>
      </c>
      <c r="AF205">
        <v>1.4210885837561555</v>
      </c>
      <c r="AG205">
        <v>2.5683441718846178</v>
      </c>
      <c r="AH205">
        <v>4.6678329929899371</v>
      </c>
      <c r="AI205">
        <v>7.1944080135966093</v>
      </c>
      <c r="AJ205">
        <v>10.41200466052182</v>
      </c>
      <c r="AK205">
        <v>11.856640144007544</v>
      </c>
      <c r="AL205">
        <v>9.8434733024793672</v>
      </c>
      <c r="AM205">
        <v>2.8641661917336996</v>
      </c>
      <c r="AN205">
        <v>-3.4172232912857425</v>
      </c>
      <c r="AO205">
        <v>-9.4327500739273269</v>
      </c>
      <c r="AP205">
        <v>-16.541066153845861</v>
      </c>
      <c r="AQ205">
        <v>-21.075157703371872</v>
      </c>
      <c r="AR205">
        <v>1.5704894413795523</v>
      </c>
      <c r="AS205">
        <v>2.5753375313361526</v>
      </c>
      <c r="AT205">
        <v>4.4054709556387568</v>
      </c>
      <c r="AU205">
        <v>6.5860690269526483</v>
      </c>
      <c r="AV205">
        <v>9.2866874328992317</v>
      </c>
      <c r="AW205">
        <v>10.20473919518615</v>
      </c>
      <c r="AX205">
        <v>8.0524784815962782</v>
      </c>
      <c r="AY205">
        <v>1.2725585872221807</v>
      </c>
      <c r="AZ205">
        <v>-4.6679070834348968</v>
      </c>
      <c r="BA205">
        <v>-10.275791854422456</v>
      </c>
      <c r="BB205">
        <v>-16.84615906207776</v>
      </c>
      <c r="BC205">
        <v>-21.18687573855728</v>
      </c>
      <c r="BD205">
        <v>900.28133791809944</v>
      </c>
      <c r="BE205">
        <v>900.28133791809944</v>
      </c>
      <c r="BF205">
        <v>900.28133791809944</v>
      </c>
      <c r="BG205">
        <v>900.28133791809944</v>
      </c>
      <c r="BH205">
        <v>693.21663019693653</v>
      </c>
      <c r="BI205">
        <v>693.21663019693653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680543320983</v>
      </c>
      <c r="C206">
        <v>0.54082619251376307</v>
      </c>
      <c r="D206">
        <v>0.40718426205024749</v>
      </c>
      <c r="E206">
        <v>0.2732691947480298</v>
      </c>
      <c r="F206">
        <v>0.13987795011161097</v>
      </c>
      <c r="G206">
        <v>7.7487472900650278E-3</v>
      </c>
      <c r="H206">
        <v>-0.12243578406248568</v>
      </c>
      <c r="I206">
        <v>-0.83075506768170992</v>
      </c>
      <c r="J206">
        <v>-1.3343100045580536</v>
      </c>
      <c r="K206">
        <v>-1.6008494650565641</v>
      </c>
      <c r="L206">
        <v>-1.3418408274387672</v>
      </c>
      <c r="M206">
        <v>-0.10218416282979648</v>
      </c>
      <c r="N206">
        <v>1.9103132686208029</v>
      </c>
      <c r="O206">
        <v>7.2984384347891256</v>
      </c>
      <c r="P206">
        <v>16.083164976316983</v>
      </c>
      <c r="Q206">
        <v>27.487820201485754</v>
      </c>
      <c r="R206">
        <v>34.194935182555732</v>
      </c>
      <c r="S206">
        <v>39.833005764086728</v>
      </c>
      <c r="T206">
        <v>0.22418046950654913</v>
      </c>
      <c r="U206">
        <v>-2.8981169600955647E-2</v>
      </c>
      <c r="V206">
        <v>-0.54374468797656339</v>
      </c>
      <c r="W206">
        <v>-1.2797439369412884</v>
      </c>
      <c r="X206">
        <v>-2.5531856958087298</v>
      </c>
      <c r="Y206">
        <v>-3.9790772136912009</v>
      </c>
      <c r="Z206">
        <v>-3.8480854584402313</v>
      </c>
      <c r="AA206">
        <v>0.20324158811320381</v>
      </c>
      <c r="AB206">
        <v>6.9238603498082005</v>
      </c>
      <c r="AC206">
        <v>17.363219514069243</v>
      </c>
      <c r="AD206">
        <v>34.859708649261151</v>
      </c>
      <c r="AE206">
        <v>36.044283580305077</v>
      </c>
      <c r="AF206">
        <v>6.3096856777553061</v>
      </c>
      <c r="AG206">
        <v>5.4632715093568676</v>
      </c>
      <c r="AH206">
        <v>3.8764698585348061</v>
      </c>
      <c r="AI206">
        <v>1.877851882987891</v>
      </c>
      <c r="AJ206">
        <v>-0.94639784696315399</v>
      </c>
      <c r="AK206">
        <v>-3.0822914169695292</v>
      </c>
      <c r="AL206">
        <v>-2.3864555147844193</v>
      </c>
      <c r="AM206">
        <v>2.7310519519928995</v>
      </c>
      <c r="AN206">
        <v>8.9032958141897769</v>
      </c>
      <c r="AO206">
        <v>16.551428678241166</v>
      </c>
      <c r="AP206">
        <v>26.463240405725159</v>
      </c>
      <c r="AQ206">
        <v>26.18185880149386</v>
      </c>
      <c r="AR206">
        <v>6.331459320665922</v>
      </c>
      <c r="AS206">
        <v>5.4819894114202512</v>
      </c>
      <c r="AT206">
        <v>3.8891537583644888</v>
      </c>
      <c r="AU206">
        <v>1.882299623693906</v>
      </c>
      <c r="AV206">
        <v>-0.95508047602166357</v>
      </c>
      <c r="AW206">
        <v>-3.1015629485105221</v>
      </c>
      <c r="AX206">
        <v>-2.399126396048501</v>
      </c>
      <c r="AY206">
        <v>2.7680203047993763</v>
      </c>
      <c r="AZ206">
        <v>9.0129755729378971</v>
      </c>
      <c r="BA206">
        <v>16.766286569226615</v>
      </c>
      <c r="BB206">
        <v>26.842962162443168</v>
      </c>
      <c r="BC206">
        <v>26.620337047278468</v>
      </c>
      <c r="BD206">
        <v>900.28133791809944</v>
      </c>
      <c r="BE206">
        <v>900.28133791809944</v>
      </c>
      <c r="BF206">
        <v>900.28133791809944</v>
      </c>
      <c r="BG206">
        <v>900.28133791809944</v>
      </c>
      <c r="BH206">
        <v>693.21663019693653</v>
      </c>
      <c r="BI206">
        <v>693.21663019693653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8499524353</v>
      </c>
      <c r="C207">
        <v>3.0717168352249749</v>
      </c>
      <c r="D207">
        <v>3.8336635967421708</v>
      </c>
      <c r="E207">
        <v>4.5811717036845643</v>
      </c>
      <c r="F207">
        <v>5.3150119915803398</v>
      </c>
      <c r="G207">
        <v>6.0359123357728306</v>
      </c>
      <c r="H207">
        <v>6.7445597935315851</v>
      </c>
      <c r="I207">
        <v>10.772961322389959</v>
      </c>
      <c r="J207">
        <v>14.400754568000066</v>
      </c>
      <c r="K207">
        <v>17.822386429469095</v>
      </c>
      <c r="L207">
        <v>24.121592334209115</v>
      </c>
      <c r="M207">
        <v>29.856848001818676</v>
      </c>
      <c r="N207">
        <v>35.106595567497081</v>
      </c>
      <c r="O207">
        <v>44.216049358208814</v>
      </c>
      <c r="P207">
        <v>54.543232164582442</v>
      </c>
      <c r="Q207">
        <v>64.570595026379252</v>
      </c>
      <c r="R207">
        <v>69.020037464925451</v>
      </c>
      <c r="S207">
        <v>71.01035796069813</v>
      </c>
      <c r="T207">
        <v>1.9080177904465949</v>
      </c>
      <c r="U207">
        <v>2.6231790033010016</v>
      </c>
      <c r="V207">
        <v>4.1186647300716501</v>
      </c>
      <c r="W207">
        <v>6.3856033021245793</v>
      </c>
      <c r="X207">
        <v>10.915456136194532</v>
      </c>
      <c r="Y207">
        <v>19.302107553193366</v>
      </c>
      <c r="Z207">
        <v>26.57489435952634</v>
      </c>
      <c r="AA207">
        <v>37.18837644908109</v>
      </c>
      <c r="AB207">
        <v>43.658510140851675</v>
      </c>
      <c r="AC207">
        <v>48.90379633989243</v>
      </c>
      <c r="AD207">
        <v>57.158525068206067</v>
      </c>
      <c r="AE207">
        <v>65.089658515539369</v>
      </c>
      <c r="AF207">
        <v>2.1091714692491466</v>
      </c>
      <c r="AG207">
        <v>2.984785118223046</v>
      </c>
      <c r="AH207">
        <v>4.7286552362098968</v>
      </c>
      <c r="AI207">
        <v>7.1872444932749584</v>
      </c>
      <c r="AJ207">
        <v>11.61936428697663</v>
      </c>
      <c r="AK207">
        <v>18.865367100377174</v>
      </c>
      <c r="AL207">
        <v>24.762914711960946</v>
      </c>
      <c r="AM207">
        <v>33.943820759833734</v>
      </c>
      <c r="AN207">
        <v>40.801829903591923</v>
      </c>
      <c r="AO207">
        <v>48.0845120400325</v>
      </c>
      <c r="AP207">
        <v>57.983529067139742</v>
      </c>
      <c r="AQ207">
        <v>59.535829015485291</v>
      </c>
      <c r="AR207">
        <v>1.0639722734147317</v>
      </c>
      <c r="AS207">
        <v>2.0435658846100493</v>
      </c>
      <c r="AT207">
        <v>3.9812520316804405</v>
      </c>
      <c r="AU207">
        <v>6.6824969056947934</v>
      </c>
      <c r="AV207">
        <v>11.460181957311036</v>
      </c>
      <c r="AW207">
        <v>19.018516931565976</v>
      </c>
      <c r="AX207">
        <v>24.986063784270609</v>
      </c>
      <c r="AY207">
        <v>34.126336153880303</v>
      </c>
      <c r="AZ207">
        <v>40.997619480949851</v>
      </c>
      <c r="BA207">
        <v>48.448254854795977</v>
      </c>
      <c r="BB207">
        <v>58.816634986534261</v>
      </c>
      <c r="BC207">
        <v>60.332071909634173</v>
      </c>
      <c r="BD207">
        <v>900.28133791809944</v>
      </c>
      <c r="BE207">
        <v>900.28133791809944</v>
      </c>
      <c r="BF207">
        <v>900.28133791809944</v>
      </c>
      <c r="BG207">
        <v>900.28133791809944</v>
      </c>
      <c r="BH207">
        <v>693.21663019693653</v>
      </c>
      <c r="BI207">
        <v>693.21663019693653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3079904496</v>
      </c>
      <c r="C208">
        <v>7.9785724427437756</v>
      </c>
      <c r="D208">
        <v>8.4320821163590125</v>
      </c>
      <c r="E208">
        <v>8.8420506953781892</v>
      </c>
      <c r="F208">
        <v>9.2117258242867255</v>
      </c>
      <c r="G208">
        <v>9.5441749330400096</v>
      </c>
      <c r="H208">
        <v>9.8422939675685974</v>
      </c>
      <c r="I208">
        <v>11.052664958845909</v>
      </c>
      <c r="J208">
        <v>11.584125859414387</v>
      </c>
      <c r="K208">
        <v>11.796872823504682</v>
      </c>
      <c r="L208">
        <v>12.042086569598112</v>
      </c>
      <c r="M208">
        <v>12.708852740542925</v>
      </c>
      <c r="N208">
        <v>14.044331347737721</v>
      </c>
      <c r="O208">
        <v>18.341378915192053</v>
      </c>
      <c r="P208">
        <v>26.090725972577474</v>
      </c>
      <c r="Q208">
        <v>35.447560879078438</v>
      </c>
      <c r="R208">
        <v>38.960775931480008</v>
      </c>
      <c r="S208">
        <v>37.226861140347431</v>
      </c>
      <c r="T208">
        <v>2.0114846983911026</v>
      </c>
      <c r="U208">
        <v>2.9438377665431945</v>
      </c>
      <c r="V208">
        <v>4.6362994856724571</v>
      </c>
      <c r="W208">
        <v>6.6474685993647</v>
      </c>
      <c r="X208">
        <v>9.1719722606135168</v>
      </c>
      <c r="Y208">
        <v>10.48597252513321</v>
      </c>
      <c r="Z208">
        <v>9.7257847115730929</v>
      </c>
      <c r="AA208">
        <v>7.9424351075935151</v>
      </c>
      <c r="AB208">
        <v>8.472360577344018</v>
      </c>
      <c r="AC208">
        <v>12.504366546529921</v>
      </c>
      <c r="AD208">
        <v>25.850013096670317</v>
      </c>
      <c r="AE208">
        <v>30.476272109077467</v>
      </c>
      <c r="AF208">
        <v>11.088838055023711</v>
      </c>
      <c r="AG208">
        <v>10.179059707641006</v>
      </c>
      <c r="AH208">
        <v>8.4227400628860547</v>
      </c>
      <c r="AI208">
        <v>6.0871858825961578</v>
      </c>
      <c r="AJ208">
        <v>2.3730589004111042</v>
      </c>
      <c r="AK208">
        <v>-1.9017770401511673</v>
      </c>
      <c r="AL208">
        <v>-3.3530743583246729</v>
      </c>
      <c r="AM208">
        <v>-1.5125999256138112</v>
      </c>
      <c r="AN208">
        <v>2.9067270014106192</v>
      </c>
      <c r="AO208">
        <v>9.7914146929622277</v>
      </c>
      <c r="AP208">
        <v>20.876740588341992</v>
      </c>
      <c r="AQ208">
        <v>21.099006691166696</v>
      </c>
      <c r="AR208">
        <v>11.025641395736239</v>
      </c>
      <c r="AS208">
        <v>10.123580868698841</v>
      </c>
      <c r="AT208">
        <v>8.3811925408949772</v>
      </c>
      <c r="AU208">
        <v>6.0620480704801079</v>
      </c>
      <c r="AV208">
        <v>2.3683230522222183</v>
      </c>
      <c r="AW208">
        <v>-1.8937300788598317</v>
      </c>
      <c r="AX208">
        <v>-3.3457200254495554</v>
      </c>
      <c r="AY208">
        <v>-1.5006417351821899</v>
      </c>
      <c r="AZ208">
        <v>2.9468969799913145</v>
      </c>
      <c r="BA208">
        <v>9.8947213124916242</v>
      </c>
      <c r="BB208">
        <v>21.109390862771026</v>
      </c>
      <c r="BC208">
        <v>21.384730566515465</v>
      </c>
      <c r="BD208">
        <v>900.28133791809944</v>
      </c>
      <c r="BE208">
        <v>900.28133791809944</v>
      </c>
      <c r="BF208">
        <v>900.28133791809944</v>
      </c>
      <c r="BG208">
        <v>900.28133791809944</v>
      </c>
      <c r="BH208">
        <v>693.21663019693653</v>
      </c>
      <c r="BI208">
        <v>693.2166301969365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24236314127</v>
      </c>
      <c r="C209">
        <v>4.3248326749757702</v>
      </c>
      <c r="D209">
        <v>4.4433246186315056</v>
      </c>
      <c r="E209">
        <v>4.5415392775438601</v>
      </c>
      <c r="F209">
        <v>4.6213251183333668</v>
      </c>
      <c r="G209">
        <v>4.6844226528711816</v>
      </c>
      <c r="H209">
        <v>4.7324697726207345</v>
      </c>
      <c r="I209">
        <v>4.7847201964406478</v>
      </c>
      <c r="J209">
        <v>4.6179735505182116</v>
      </c>
      <c r="K209">
        <v>4.4077227159376733</v>
      </c>
      <c r="L209">
        <v>4.2647119604102137</v>
      </c>
      <c r="M209">
        <v>4.7771591707310854</v>
      </c>
      <c r="N209">
        <v>5.9808238453121918</v>
      </c>
      <c r="O209">
        <v>9.8960102679852842</v>
      </c>
      <c r="P209">
        <v>17.084783874437292</v>
      </c>
      <c r="Q209">
        <v>26.797065015683184</v>
      </c>
      <c r="R209">
        <v>32.2217828987581</v>
      </c>
      <c r="S209">
        <v>35.7959456068252</v>
      </c>
      <c r="T209">
        <v>-2.5735137837062245</v>
      </c>
      <c r="U209">
        <v>-1.9740577074913586</v>
      </c>
      <c r="V209">
        <v>-0.86154428847545761</v>
      </c>
      <c r="W209">
        <v>0.519510935620901</v>
      </c>
      <c r="X209">
        <v>2.4478820282340665</v>
      </c>
      <c r="Y209">
        <v>4.098234782758114</v>
      </c>
      <c r="Z209">
        <v>4.3750148074631765</v>
      </c>
      <c r="AA209">
        <v>4.1617060557929548</v>
      </c>
      <c r="AB209">
        <v>4.7776151089633929</v>
      </c>
      <c r="AC209">
        <v>7.4739971403341157</v>
      </c>
      <c r="AD209">
        <v>19.714983613099214</v>
      </c>
      <c r="AE209">
        <v>29.600607720529705</v>
      </c>
      <c r="AF209">
        <v>6.0048638608565383</v>
      </c>
      <c r="AG209">
        <v>5.3986764757773393</v>
      </c>
      <c r="AH209">
        <v>4.144581433892375</v>
      </c>
      <c r="AI209">
        <v>2.282517658624625</v>
      </c>
      <c r="AJ209">
        <v>-1.273139044525931</v>
      </c>
      <c r="AK209">
        <v>-7.1138740768549038</v>
      </c>
      <c r="AL209">
        <v>-11.09806136365979</v>
      </c>
      <c r="AM209">
        <v>-13.882075703943523</v>
      </c>
      <c r="AN209">
        <v>-12.049305496357604</v>
      </c>
      <c r="AO209">
        <v>-5.9994905997313301</v>
      </c>
      <c r="AP209">
        <v>8.3685538079589232</v>
      </c>
      <c r="AQ209">
        <v>10.011410859060987</v>
      </c>
      <c r="AR209">
        <v>5.9629132611468263</v>
      </c>
      <c r="AS209">
        <v>5.3662469891955364</v>
      </c>
      <c r="AT209">
        <v>4.1290501459419202</v>
      </c>
      <c r="AU209">
        <v>2.2860958078487621</v>
      </c>
      <c r="AV209">
        <v>-1.2490015172229167</v>
      </c>
      <c r="AW209">
        <v>-7.0900558989347298</v>
      </c>
      <c r="AX209">
        <v>-11.097763839097997</v>
      </c>
      <c r="AY209">
        <v>-13.930229172023425</v>
      </c>
      <c r="AZ209">
        <v>-12.116700212153262</v>
      </c>
      <c r="BA209">
        <v>-6.053167887672684</v>
      </c>
      <c r="BB209">
        <v>8.3930636896886046</v>
      </c>
      <c r="BC209">
        <v>10.102018931997318</v>
      </c>
      <c r="BD209">
        <v>900.28133791809944</v>
      </c>
      <c r="BE209">
        <v>900.28133791809944</v>
      </c>
      <c r="BF209">
        <v>900.28133791809944</v>
      </c>
      <c r="BG209">
        <v>900.28133791809944</v>
      </c>
      <c r="BH209">
        <v>693.21663019693653</v>
      </c>
      <c r="BI209">
        <v>693.21663019693653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46900636153</v>
      </c>
      <c r="C210">
        <v>2.5574430610884185</v>
      </c>
      <c r="D210">
        <v>3.6526442834923509</v>
      </c>
      <c r="E210">
        <v>4.661897631667161</v>
      </c>
      <c r="F210">
        <v>5.5902856536935168</v>
      </c>
      <c r="G210">
        <v>6.4426369200647207</v>
      </c>
      <c r="H210">
        <v>7.2235377066279947</v>
      </c>
      <c r="I210">
        <v>10.637497334231236</v>
      </c>
      <c r="J210">
        <v>12.353775745346448</v>
      </c>
      <c r="K210">
        <v>13.046932874911308</v>
      </c>
      <c r="L210">
        <v>12.784851884163896</v>
      </c>
      <c r="M210">
        <v>11.806724865585302</v>
      </c>
      <c r="N210">
        <v>10.992178282493089</v>
      </c>
      <c r="O210">
        <v>10.794009514955016</v>
      </c>
      <c r="P210">
        <v>13.15355650329926</v>
      </c>
      <c r="Q210">
        <v>17.760114286107104</v>
      </c>
      <c r="R210">
        <v>19.680082304947902</v>
      </c>
      <c r="S210">
        <v>18.048292845332519</v>
      </c>
      <c r="T210">
        <v>0.6086727461870195</v>
      </c>
      <c r="U210">
        <v>1.9111588155161507</v>
      </c>
      <c r="V210">
        <v>4.3474225684506091</v>
      </c>
      <c r="W210">
        <v>7.4114829063381267</v>
      </c>
      <c r="X210">
        <v>11.780789640990289</v>
      </c>
      <c r="Y210">
        <v>15.560812441230421</v>
      </c>
      <c r="Z210">
        <v>15.784065811061469</v>
      </c>
      <c r="AA210">
        <v>12.543018941790773</v>
      </c>
      <c r="AB210">
        <v>9.1755002526924123</v>
      </c>
      <c r="AC210">
        <v>6.6642779408160324</v>
      </c>
      <c r="AD210">
        <v>10.024039903145376</v>
      </c>
      <c r="AE210">
        <v>16.466699810589596</v>
      </c>
      <c r="AF210">
        <v>3.8789042959483377</v>
      </c>
      <c r="AG210">
        <v>4.2880660104645942</v>
      </c>
      <c r="AH210">
        <v>4.9429116043592236</v>
      </c>
      <c r="AI210">
        <v>5.5029303412938022</v>
      </c>
      <c r="AJ210">
        <v>5.4562891392281179</v>
      </c>
      <c r="AK210">
        <v>2.7498748868792777</v>
      </c>
      <c r="AL210">
        <v>-1.089650034198919</v>
      </c>
      <c r="AM210">
        <v>-7.2646985659811927</v>
      </c>
      <c r="AN210">
        <v>-9.7893661589355805</v>
      </c>
      <c r="AO210">
        <v>-8.9784674422097037</v>
      </c>
      <c r="AP210">
        <v>-1.8561375789709345</v>
      </c>
      <c r="AQ210">
        <v>-2.3005489832175763</v>
      </c>
      <c r="AR210">
        <v>3.8399401144902785</v>
      </c>
      <c r="AS210">
        <v>4.2560839458622572</v>
      </c>
      <c r="AT210">
        <v>4.9235234945085162</v>
      </c>
      <c r="AU210">
        <v>5.4982636777124725</v>
      </c>
      <c r="AV210">
        <v>5.4689910969934337</v>
      </c>
      <c r="AW210">
        <v>2.7661153932923011</v>
      </c>
      <c r="AX210">
        <v>-1.0879529226139051</v>
      </c>
      <c r="AY210">
        <v>-7.301397226979617</v>
      </c>
      <c r="AZ210">
        <v>-9.8533909155811692</v>
      </c>
      <c r="BA210">
        <v>-9.0593942744945917</v>
      </c>
      <c r="BB210">
        <v>-1.9397642037311673</v>
      </c>
      <c r="BC210">
        <v>-2.3588020247730657</v>
      </c>
      <c r="BD210">
        <v>900.28133791809944</v>
      </c>
      <c r="BE210">
        <v>900.28133791809944</v>
      </c>
      <c r="BF210">
        <v>900.28133791809944</v>
      </c>
      <c r="BG210">
        <v>900.28133791809944</v>
      </c>
      <c r="BH210">
        <v>693.21663019693653</v>
      </c>
      <c r="BI210">
        <v>693.2166301969365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3401077486</v>
      </c>
      <c r="C211">
        <v>12.077614439741785</v>
      </c>
      <c r="D211">
        <v>14.542389569890194</v>
      </c>
      <c r="E211">
        <v>16.818652563680843</v>
      </c>
      <c r="F211">
        <v>18.916590832854936</v>
      </c>
      <c r="G211">
        <v>20.845909119535794</v>
      </c>
      <c r="H211">
        <v>22.615851043128814</v>
      </c>
      <c r="I211">
        <v>30.35315030941635</v>
      </c>
      <c r="J211">
        <v>34.12599808030749</v>
      </c>
      <c r="K211">
        <v>35.369749617801887</v>
      </c>
      <c r="L211">
        <v>33.331150585761904</v>
      </c>
      <c r="M211">
        <v>28.637772640007636</v>
      </c>
      <c r="N211">
        <v>23.504877274968457</v>
      </c>
      <c r="O211">
        <v>15.221570327997036</v>
      </c>
      <c r="P211">
        <v>9.0647877795142779</v>
      </c>
      <c r="Q211">
        <v>6.8471827571074675</v>
      </c>
      <c r="R211">
        <v>6.055797339687766</v>
      </c>
      <c r="S211">
        <v>2.4407411832374355</v>
      </c>
      <c r="T211">
        <v>11.057904543323726</v>
      </c>
      <c r="U211">
        <v>13.199955028081606</v>
      </c>
      <c r="V211">
        <v>17.167255664884625</v>
      </c>
      <c r="W211">
        <v>22.059078411310399</v>
      </c>
      <c r="X211">
        <v>28.696734232234803</v>
      </c>
      <c r="Y211">
        <v>33.222079731098297</v>
      </c>
      <c r="Z211">
        <v>31.548067406558591</v>
      </c>
      <c r="AA211">
        <v>22.175965309377752</v>
      </c>
      <c r="AB211">
        <v>13.253671356413255</v>
      </c>
      <c r="AC211">
        <v>5.3204261325574125</v>
      </c>
      <c r="AD211">
        <v>3.5142262359336152</v>
      </c>
      <c r="AE211">
        <v>9.202077825098339</v>
      </c>
      <c r="AF211">
        <v>11.828880358780713</v>
      </c>
      <c r="AG211">
        <v>12.683129451284483</v>
      </c>
      <c r="AH211">
        <v>14.107889861314089</v>
      </c>
      <c r="AI211">
        <v>15.482314265187272</v>
      </c>
      <c r="AJ211">
        <v>16.075541825744388</v>
      </c>
      <c r="AK211">
        <v>12.112281882597706</v>
      </c>
      <c r="AL211">
        <v>5.3824498813603849</v>
      </c>
      <c r="AM211">
        <v>-7.3170244875805928</v>
      </c>
      <c r="AN211">
        <v>-14.967301841959241</v>
      </c>
      <c r="AO211">
        <v>-18.641235936094972</v>
      </c>
      <c r="AP211">
        <v>-14.765121828895431</v>
      </c>
      <c r="AQ211">
        <v>-15.478005538039492</v>
      </c>
      <c r="AR211">
        <v>11.64712400036877</v>
      </c>
      <c r="AS211">
        <v>12.647519110052865</v>
      </c>
      <c r="AT211">
        <v>14.348921175210554</v>
      </c>
      <c r="AU211">
        <v>16.079053152351779</v>
      </c>
      <c r="AV211">
        <v>17.204131415569716</v>
      </c>
      <c r="AW211">
        <v>13.776648416982743</v>
      </c>
      <c r="AX211">
        <v>7.1792984555122539</v>
      </c>
      <c r="AY211">
        <v>-5.77289580400861</v>
      </c>
      <c r="AZ211">
        <v>-13.85006554529139</v>
      </c>
      <c r="BA211">
        <v>-18.066426559616016</v>
      </c>
      <c r="BB211">
        <v>-14.976396589834669</v>
      </c>
      <c r="BC211">
        <v>-15.922019226555228</v>
      </c>
      <c r="BD211">
        <v>900.28133791809944</v>
      </c>
      <c r="BE211">
        <v>900.28133791809944</v>
      </c>
      <c r="BF211">
        <v>900.28133791809944</v>
      </c>
      <c r="BG211">
        <v>900.28133791809944</v>
      </c>
      <c r="BH211">
        <v>693.21663019693653</v>
      </c>
      <c r="BI211">
        <v>693.2166301969365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459996949</v>
      </c>
      <c r="C212">
        <v>21.942798813323545</v>
      </c>
      <c r="D212">
        <v>24.782860351610299</v>
      </c>
      <c r="E212">
        <v>27.362497341866938</v>
      </c>
      <c r="F212">
        <v>29.69643672607533</v>
      </c>
      <c r="G212">
        <v>31.798694918383706</v>
      </c>
      <c r="H212">
        <v>33.682609801812951</v>
      </c>
      <c r="I212">
        <v>41.069753261973389</v>
      </c>
      <c r="J212">
        <v>43.236955718881021</v>
      </c>
      <c r="K212">
        <v>42.115635051755831</v>
      </c>
      <c r="L212">
        <v>34.415642440681282</v>
      </c>
      <c r="M212">
        <v>24.097140402312977</v>
      </c>
      <c r="N212">
        <v>14.109094486278451</v>
      </c>
      <c r="O212">
        <v>-0.92977328701095152</v>
      </c>
      <c r="P212">
        <v>-11.425741579354776</v>
      </c>
      <c r="Q212">
        <v>-14.460802145847898</v>
      </c>
      <c r="R212">
        <v>-14.924806556287292</v>
      </c>
      <c r="S212">
        <v>-19.469494392641561</v>
      </c>
      <c r="T212">
        <v>10.275535518333227</v>
      </c>
      <c r="U212">
        <v>13.552036956457</v>
      </c>
      <c r="V212">
        <v>19.542560385401725</v>
      </c>
      <c r="W212">
        <v>26.741218895883836</v>
      </c>
      <c r="X212">
        <v>35.892199936593606</v>
      </c>
      <c r="Y212">
        <v>40.048758027111454</v>
      </c>
      <c r="Z212">
        <v>34.702636623487464</v>
      </c>
      <c r="AA212">
        <v>16.586291247203537</v>
      </c>
      <c r="AB212">
        <v>1.5464146365878895</v>
      </c>
      <c r="AC212">
        <v>-10.331098095206146</v>
      </c>
      <c r="AD212">
        <v>-13.194418127571092</v>
      </c>
      <c r="AE212">
        <v>-10.786345918026019</v>
      </c>
      <c r="AF212">
        <v>20.414169727591482</v>
      </c>
      <c r="AG212">
        <v>21.709299678825538</v>
      </c>
      <c r="AH212">
        <v>23.88594307538558</v>
      </c>
      <c r="AI212">
        <v>26.02567202840196</v>
      </c>
      <c r="AJ212">
        <v>27.090658497117282</v>
      </c>
      <c r="AK212">
        <v>21.33236146636651</v>
      </c>
      <c r="AL212">
        <v>10.993384972565815</v>
      </c>
      <c r="AM212">
        <v>-9.893998088681272</v>
      </c>
      <c r="AN212">
        <v>-24.316167990364111</v>
      </c>
      <c r="AO212">
        <v>-34.518359895649652</v>
      </c>
      <c r="AP212">
        <v>-37.023089856837444</v>
      </c>
      <c r="AQ212">
        <v>-38.664941792961869</v>
      </c>
      <c r="AR212">
        <v>20.384056390797962</v>
      </c>
      <c r="AS212">
        <v>21.688190363155226</v>
      </c>
      <c r="AT212">
        <v>23.881316269159651</v>
      </c>
      <c r="AU212">
        <v>26.040758426621874</v>
      </c>
      <c r="AV212">
        <v>27.129614710311582</v>
      </c>
      <c r="AW212">
        <v>21.37125471301994</v>
      </c>
      <c r="AX212">
        <v>10.999188741966787</v>
      </c>
      <c r="AY212">
        <v>-9.9991807938116377</v>
      </c>
      <c r="AZ212">
        <v>-24.545608397316052</v>
      </c>
      <c r="BA212">
        <v>-34.903797709772007</v>
      </c>
      <c r="BB212">
        <v>-37.635199716464712</v>
      </c>
      <c r="BC212">
        <v>-39.306110922757782</v>
      </c>
      <c r="BD212">
        <v>900.28133791809944</v>
      </c>
      <c r="BE212">
        <v>900.28133791809944</v>
      </c>
      <c r="BF212">
        <v>900.28133791809944</v>
      </c>
      <c r="BG212">
        <v>900.28133791809944</v>
      </c>
      <c r="BH212">
        <v>693.21663019693653</v>
      </c>
      <c r="BI212">
        <v>693.21663019693653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139880445</v>
      </c>
      <c r="C213">
        <v>26.836038625489209</v>
      </c>
      <c r="D213">
        <v>27.029606715998149</v>
      </c>
      <c r="E213">
        <v>27.106848843257218</v>
      </c>
      <c r="F213">
        <v>27.075700161046033</v>
      </c>
      <c r="G213">
        <v>26.943687087078658</v>
      </c>
      <c r="H213">
        <v>26.717946268997803</v>
      </c>
      <c r="I213">
        <v>23.750162649594923</v>
      </c>
      <c r="J213">
        <v>18.972756191825841</v>
      </c>
      <c r="K213">
        <v>13.135946860250506</v>
      </c>
      <c r="L213">
        <v>0.63392317766565454</v>
      </c>
      <c r="M213">
        <v>-10.89195388180371</v>
      </c>
      <c r="N213">
        <v>-20.340445404235798</v>
      </c>
      <c r="O213">
        <v>-32.547193681755004</v>
      </c>
      <c r="P213">
        <v>-38.782391848505711</v>
      </c>
      <c r="Q213">
        <v>-36.838615761268372</v>
      </c>
      <c r="R213">
        <v>-33.347065749222139</v>
      </c>
      <c r="S213">
        <v>-30.843880796934535</v>
      </c>
      <c r="T213">
        <v>24.089095715930444</v>
      </c>
      <c r="U213">
        <v>23.778211937448557</v>
      </c>
      <c r="V213">
        <v>22.970931454303344</v>
      </c>
      <c r="W213">
        <v>21.406629708098368</v>
      </c>
      <c r="X213">
        <v>17.352473725082973</v>
      </c>
      <c r="Y213">
        <v>7.7228683837397147</v>
      </c>
      <c r="Z213">
        <v>-1.9479743316775515</v>
      </c>
      <c r="AA213">
        <v>-16.912977826929673</v>
      </c>
      <c r="AB213">
        <v>-25.216704243228723</v>
      </c>
      <c r="AC213">
        <v>-29.231730385108694</v>
      </c>
      <c r="AD213">
        <v>-23.777750570962571</v>
      </c>
      <c r="AE213">
        <v>-19.333913233710796</v>
      </c>
      <c r="AF213">
        <v>26.851125235540714</v>
      </c>
      <c r="AG213">
        <v>25.068145826364422</v>
      </c>
      <c r="AH213">
        <v>21.433043877242611</v>
      </c>
      <c r="AI213">
        <v>16.130614061176036</v>
      </c>
      <c r="AJ213">
        <v>6.1371794753075495</v>
      </c>
      <c r="AK213">
        <v>-10.758950198924353</v>
      </c>
      <c r="AL213">
        <v>-24.056704752872594</v>
      </c>
      <c r="AM213">
        <v>-41.191823089234973</v>
      </c>
      <c r="AN213">
        <v>-49.401255242385517</v>
      </c>
      <c r="AO213">
        <v>-52.998810347169439</v>
      </c>
      <c r="AP213">
        <v>-50.043202479593191</v>
      </c>
      <c r="AQ213">
        <v>-50.729716063404801</v>
      </c>
      <c r="AR213">
        <v>27.856032012978996</v>
      </c>
      <c r="AS213">
        <v>25.976470647176424</v>
      </c>
      <c r="AT213">
        <v>22.160760016629588</v>
      </c>
      <c r="AU213">
        <v>16.630807001301804</v>
      </c>
      <c r="AV213">
        <v>6.3088028266247012</v>
      </c>
      <c r="AW213">
        <v>-10.898237404143376</v>
      </c>
      <c r="AX213">
        <v>-24.280440787349185</v>
      </c>
      <c r="AY213">
        <v>-41.40423560728884</v>
      </c>
      <c r="AZ213">
        <v>-49.639112215581761</v>
      </c>
      <c r="BA213">
        <v>-53.404011984016158</v>
      </c>
      <c r="BB213">
        <v>-50.911672856095088</v>
      </c>
      <c r="BC213">
        <v>-51.485086316268372</v>
      </c>
      <c r="BD213">
        <v>813.62483137459753</v>
      </c>
      <c r="BE213">
        <v>813.62483137459753</v>
      </c>
      <c r="BF213">
        <v>813.62483137459753</v>
      </c>
      <c r="BG213">
        <v>813.62483137459753</v>
      </c>
      <c r="BH213">
        <v>626.49112015844003</v>
      </c>
      <c r="BI213">
        <v>626.49112015844003</v>
      </c>
      <c r="BJ213" t="s">
        <v>65</v>
      </c>
      <c r="BK213" t="s">
        <v>65</v>
      </c>
      <c r="BL213">
        <v>31.219716237727425</v>
      </c>
      <c r="BM213">
        <v>200</v>
      </c>
    </row>
    <row r="214" spans="1:65" x14ac:dyDescent="0.25">
      <c r="A214">
        <v>452</v>
      </c>
      <c r="B214">
        <v>20.06729296507498</v>
      </c>
      <c r="C214">
        <v>20.490704352028878</v>
      </c>
      <c r="D214">
        <v>20.790600005588246</v>
      </c>
      <c r="E214">
        <v>20.959055924412787</v>
      </c>
      <c r="F214">
        <v>21.004734800304792</v>
      </c>
      <c r="G214">
        <v>20.935860489995211</v>
      </c>
      <c r="H214">
        <v>20.760238196308872</v>
      </c>
      <c r="I214">
        <v>17.853824498776511</v>
      </c>
      <c r="J214">
        <v>12.808578391418218</v>
      </c>
      <c r="K214">
        <v>6.4787595489712579</v>
      </c>
      <c r="L214">
        <v>-7.4222822335100194</v>
      </c>
      <c r="M214">
        <v>-20.592671684012757</v>
      </c>
      <c r="N214">
        <v>-31.703419954276988</v>
      </c>
      <c r="O214">
        <v>-46.847737094398298</v>
      </c>
      <c r="P214">
        <v>-56.065148039062265</v>
      </c>
      <c r="Q214">
        <v>-56.005707220293452</v>
      </c>
      <c r="R214">
        <v>-52.372943617748774</v>
      </c>
      <c r="S214">
        <v>-47.833217835109643</v>
      </c>
      <c r="T214">
        <v>25.659133754588961</v>
      </c>
      <c r="U214">
        <v>25.438073964131959</v>
      </c>
      <c r="V214">
        <v>24.72706402161802</v>
      </c>
      <c r="W214">
        <v>23.108206461252003</v>
      </c>
      <c r="X214">
        <v>18.385706649058019</v>
      </c>
      <c r="Y214">
        <v>6.1427297853989398</v>
      </c>
      <c r="Z214">
        <v>-6.780913406150141</v>
      </c>
      <c r="AA214">
        <v>-27.649484066944243</v>
      </c>
      <c r="AB214">
        <v>-39.919973262983191</v>
      </c>
      <c r="AC214">
        <v>-46.73087159653047</v>
      </c>
      <c r="AD214">
        <v>-40.861808384581522</v>
      </c>
      <c r="AE214">
        <v>-34.346283279170358</v>
      </c>
      <c r="AF214">
        <v>23.266515634048773</v>
      </c>
      <c r="AG214">
        <v>22.123316267027569</v>
      </c>
      <c r="AH214">
        <v>19.585288403637936</v>
      </c>
      <c r="AI214">
        <v>15.421199157584429</v>
      </c>
      <c r="AJ214">
        <v>6.2535581233102295</v>
      </c>
      <c r="AK214">
        <v>-12.603911549932123</v>
      </c>
      <c r="AL214">
        <v>-29.975717831107474</v>
      </c>
      <c r="AM214">
        <v>-55.525533796281429</v>
      </c>
      <c r="AN214">
        <v>-69.401701497944018</v>
      </c>
      <c r="AO214">
        <v>-76.547766065268974</v>
      </c>
      <c r="AP214">
        <v>-72.51600402102963</v>
      </c>
      <c r="AQ214">
        <v>-72.921144504389488</v>
      </c>
      <c r="AR214">
        <v>23.242084230723282</v>
      </c>
      <c r="AS214">
        <v>22.112678519111554</v>
      </c>
      <c r="AT214">
        <v>19.599544724800133</v>
      </c>
      <c r="AU214">
        <v>15.46433550129761</v>
      </c>
      <c r="AV214">
        <v>6.3284534188498558</v>
      </c>
      <c r="AW214">
        <v>-12.536649359170399</v>
      </c>
      <c r="AX214">
        <v>-29.9735323111254</v>
      </c>
      <c r="AY214">
        <v>-55.729391259561162</v>
      </c>
      <c r="AZ214">
        <v>-69.826318215001422</v>
      </c>
      <c r="BA214">
        <v>-77.237395149818838</v>
      </c>
      <c r="BB214">
        <v>-73.557306047268085</v>
      </c>
      <c r="BC214">
        <v>-73.997047039111337</v>
      </c>
      <c r="BD214">
        <v>758.09811095307396</v>
      </c>
      <c r="BE214">
        <v>758.09811095307396</v>
      </c>
      <c r="BF214">
        <v>758.09811095307396</v>
      </c>
      <c r="BG214">
        <v>758.09811095307396</v>
      </c>
      <c r="BH214">
        <v>583.73554543386695</v>
      </c>
      <c r="BI214">
        <v>583.73554543386695</v>
      </c>
      <c r="BJ214" t="s">
        <v>65</v>
      </c>
      <c r="BK214" t="s">
        <v>65</v>
      </c>
      <c r="BL214">
        <v>30.461972485012701</v>
      </c>
      <c r="BM214">
        <v>200</v>
      </c>
    </row>
    <row r="215" spans="1:65" x14ac:dyDescent="0.25">
      <c r="A215">
        <v>453</v>
      </c>
      <c r="B215">
        <v>21.450980546922626</v>
      </c>
      <c r="C215">
        <v>21.591916111109512</v>
      </c>
      <c r="D215">
        <v>21.655987407954367</v>
      </c>
      <c r="E215">
        <v>21.642180198770053</v>
      </c>
      <c r="F215">
        <v>21.555523717921229</v>
      </c>
      <c r="G215">
        <v>21.400796562213859</v>
      </c>
      <c r="H215">
        <v>21.182538101400112</v>
      </c>
      <c r="I215">
        <v>18.765543278135844</v>
      </c>
      <c r="J215">
        <v>15.082760788576177</v>
      </c>
      <c r="K215">
        <v>10.605305506908163</v>
      </c>
      <c r="L215">
        <v>0.85205250390275877</v>
      </c>
      <c r="M215">
        <v>-8.5185109426657437</v>
      </c>
      <c r="N215">
        <v>-16.671312695046293</v>
      </c>
      <c r="O215">
        <v>-28.629271302161101</v>
      </c>
      <c r="P215">
        <v>-37.827933518496948</v>
      </c>
      <c r="Q215">
        <v>-41.777747426422764</v>
      </c>
      <c r="R215">
        <v>-41.541261259111231</v>
      </c>
      <c r="S215">
        <v>-39.836781731118698</v>
      </c>
      <c r="T215">
        <v>20.133266727087872</v>
      </c>
      <c r="U215">
        <v>20.471514572419842</v>
      </c>
      <c r="V215">
        <v>20.885893622536315</v>
      </c>
      <c r="W215">
        <v>20.876297612018035</v>
      </c>
      <c r="X215">
        <v>19.099734315933535</v>
      </c>
      <c r="Y215">
        <v>11.638965636020584</v>
      </c>
      <c r="Z215">
        <v>2.3777470047250948</v>
      </c>
      <c r="AA215">
        <v>-13.841605119225484</v>
      </c>
      <c r="AB215">
        <v>-23.926100006295691</v>
      </c>
      <c r="AC215">
        <v>-30.103983356417828</v>
      </c>
      <c r="AD215">
        <v>-29.080705369195282</v>
      </c>
      <c r="AE215">
        <v>-28.533828713890319</v>
      </c>
      <c r="AF215">
        <v>23.640226243762385</v>
      </c>
      <c r="AG215">
        <v>22.99955317933297</v>
      </c>
      <c r="AH215">
        <v>21.552394283496575</v>
      </c>
      <c r="AI215">
        <v>19.124144918024751</v>
      </c>
      <c r="AJ215">
        <v>13.621911458914434</v>
      </c>
      <c r="AK215">
        <v>1.8705132221544933</v>
      </c>
      <c r="AL215">
        <v>-9.4250115232769041</v>
      </c>
      <c r="AM215">
        <v>-27.167630443881638</v>
      </c>
      <c r="AN215">
        <v>-38.133374706929153</v>
      </c>
      <c r="AO215">
        <v>-45.935206836336398</v>
      </c>
      <c r="AP215">
        <v>-49.286609865579827</v>
      </c>
      <c r="AQ215">
        <v>-50.288875576569232</v>
      </c>
      <c r="AR215">
        <v>23.600786441238601</v>
      </c>
      <c r="AS215">
        <v>22.967055442841346</v>
      </c>
      <c r="AT215">
        <v>21.532862372211707</v>
      </c>
      <c r="AU215">
        <v>19.120710238928542</v>
      </c>
      <c r="AV215">
        <v>13.639749425060286</v>
      </c>
      <c r="AW215">
        <v>1.897127757796921</v>
      </c>
      <c r="AX215">
        <v>-9.4196924186549378</v>
      </c>
      <c r="AY215">
        <v>-27.258270672860519</v>
      </c>
      <c r="AZ215">
        <v>-38.346109224541848</v>
      </c>
      <c r="BA215">
        <v>-46.31315096058561</v>
      </c>
      <c r="BB215">
        <v>-49.922838487229669</v>
      </c>
      <c r="BC215">
        <v>-50.982362393485467</v>
      </c>
      <c r="BD215">
        <v>786.98559686111901</v>
      </c>
      <c r="BE215">
        <v>786.98559686111901</v>
      </c>
      <c r="BF215">
        <v>786.98559686111901</v>
      </c>
      <c r="BG215">
        <v>786.98559686111901</v>
      </c>
      <c r="BH215">
        <v>605.97890958306164</v>
      </c>
      <c r="BI215">
        <v>605.97890958306164</v>
      </c>
      <c r="BJ215" t="s">
        <v>65</v>
      </c>
      <c r="BK215" t="s">
        <v>65</v>
      </c>
      <c r="BL215">
        <v>31.00734241699346</v>
      </c>
      <c r="BM215">
        <v>200</v>
      </c>
    </row>
    <row r="216" spans="1:65" x14ac:dyDescent="0.25">
      <c r="A216">
        <v>454</v>
      </c>
      <c r="B216">
        <v>19.995356507024749</v>
      </c>
      <c r="C216">
        <v>19.881915650384123</v>
      </c>
      <c r="D216">
        <v>19.694488329835629</v>
      </c>
      <c r="E216">
        <v>19.440490414840902</v>
      </c>
      <c r="F216">
        <v>19.12443097717653</v>
      </c>
      <c r="G216">
        <v>18.750592385266689</v>
      </c>
      <c r="H216">
        <v>18.323040648104001</v>
      </c>
      <c r="I216">
        <v>14.832592706932047</v>
      </c>
      <c r="J216">
        <v>10.352005795861638</v>
      </c>
      <c r="K216">
        <v>5.2593170937855618</v>
      </c>
      <c r="L216">
        <v>-5.3235605377447568</v>
      </c>
      <c r="M216">
        <v>-15.177631022521288</v>
      </c>
      <c r="N216">
        <v>-23.602055640219515</v>
      </c>
      <c r="O216">
        <v>-35.726152657644882</v>
      </c>
      <c r="P216">
        <v>-44.616007844686663</v>
      </c>
      <c r="Q216">
        <v>-47.187046152895178</v>
      </c>
      <c r="R216">
        <v>-45.056000057358759</v>
      </c>
      <c r="S216">
        <v>-39.518731278817071</v>
      </c>
      <c r="T216">
        <v>17.13346873708624</v>
      </c>
      <c r="U216">
        <v>17.074553771990672</v>
      </c>
      <c r="V216">
        <v>16.72852111202258</v>
      </c>
      <c r="W216">
        <v>15.721587462125749</v>
      </c>
      <c r="X216">
        <v>12.396727742067377</v>
      </c>
      <c r="Y216">
        <v>3.2252526586633996</v>
      </c>
      <c r="Z216">
        <v>-6.5839861136150759</v>
      </c>
      <c r="AA216">
        <v>-22.107921454682796</v>
      </c>
      <c r="AB216">
        <v>-30.661325560816383</v>
      </c>
      <c r="AC216">
        <v>-34.59554433275121</v>
      </c>
      <c r="AD216">
        <v>-30.291759013599194</v>
      </c>
      <c r="AE216">
        <v>-29.716125913680919</v>
      </c>
      <c r="AF216">
        <v>23.406698304182793</v>
      </c>
      <c r="AG216">
        <v>22.396095988726909</v>
      </c>
      <c r="AH216">
        <v>20.249862464782471</v>
      </c>
      <c r="AI216">
        <v>16.92676624341652</v>
      </c>
      <c r="AJ216">
        <v>10.107015021759425</v>
      </c>
      <c r="AK216">
        <v>-2.8668736890030688</v>
      </c>
      <c r="AL216">
        <v>-14.239460052117083</v>
      </c>
      <c r="AM216">
        <v>-30.562235407758305</v>
      </c>
      <c r="AN216">
        <v>-39.527220676632695</v>
      </c>
      <c r="AO216">
        <v>-44.674361112167908</v>
      </c>
      <c r="AP216">
        <v>-43.908221954089484</v>
      </c>
      <c r="AQ216">
        <v>-44.044135152178299</v>
      </c>
      <c r="AR216">
        <v>23.337763335780497</v>
      </c>
      <c r="AS216">
        <v>22.33870567065102</v>
      </c>
      <c r="AT216">
        <v>20.213679883888737</v>
      </c>
      <c r="AU216">
        <v>16.916189651217799</v>
      </c>
      <c r="AV216">
        <v>10.128637734482041</v>
      </c>
      <c r="AW216">
        <v>-2.8338816784108376</v>
      </c>
      <c r="AX216">
        <v>-14.236742217608317</v>
      </c>
      <c r="AY216">
        <v>-30.675226839468468</v>
      </c>
      <c r="AZ216">
        <v>-39.76851359027242</v>
      </c>
      <c r="BA216">
        <v>-45.069291596489812</v>
      </c>
      <c r="BB216">
        <v>-44.503793227834151</v>
      </c>
      <c r="BC216">
        <v>-44.665159424780164</v>
      </c>
      <c r="BD216">
        <v>761.68169798818201</v>
      </c>
      <c r="BE216">
        <v>761.68169798818201</v>
      </c>
      <c r="BF216">
        <v>761.68169798818201</v>
      </c>
      <c r="BG216">
        <v>761.68169798818201</v>
      </c>
      <c r="BH216">
        <v>586.49490745090009</v>
      </c>
      <c r="BI216">
        <v>586.49490745090009</v>
      </c>
      <c r="BJ216" t="s">
        <v>65</v>
      </c>
      <c r="BK216" t="s">
        <v>65</v>
      </c>
      <c r="BL216">
        <v>31.218517026550447</v>
      </c>
      <c r="BM216">
        <v>200</v>
      </c>
    </row>
    <row r="217" spans="1:65" x14ac:dyDescent="0.25">
      <c r="A217">
        <v>455</v>
      </c>
      <c r="B217">
        <v>19.824361524374208</v>
      </c>
      <c r="C217">
        <v>18.532478471482356</v>
      </c>
      <c r="D217">
        <v>17.205441829253392</v>
      </c>
      <c r="E217">
        <v>15.888676272372351</v>
      </c>
      <c r="F217">
        <v>14.582852816829583</v>
      </c>
      <c r="G217">
        <v>13.288590067523989</v>
      </c>
      <c r="H217">
        <v>12.006456963613992</v>
      </c>
      <c r="I217">
        <v>4.594618126589137</v>
      </c>
      <c r="J217">
        <v>-2.0998519668589957</v>
      </c>
      <c r="K217">
        <v>-8.2773513173516058</v>
      </c>
      <c r="L217">
        <v>-18.836649055565051</v>
      </c>
      <c r="M217">
        <v>-27.134581189869124</v>
      </c>
      <c r="N217">
        <v>-33.4444875235871</v>
      </c>
      <c r="O217">
        <v>-41.376908123336648</v>
      </c>
      <c r="P217">
        <v>-45.725610653374744</v>
      </c>
      <c r="Q217">
        <v>-44.259786269629437</v>
      </c>
      <c r="R217">
        <v>-39.792745046865754</v>
      </c>
      <c r="S217">
        <v>-31.000000239605889</v>
      </c>
      <c r="T217">
        <v>17.858993625575607</v>
      </c>
      <c r="U217">
        <v>16.77004489164101</v>
      </c>
      <c r="V217">
        <v>14.539290318994826</v>
      </c>
      <c r="W217">
        <v>11.258923599393803</v>
      </c>
      <c r="X217">
        <v>4.9845529381042919</v>
      </c>
      <c r="Y217">
        <v>-5.9372068318407774</v>
      </c>
      <c r="Z217">
        <v>-14.927745701466961</v>
      </c>
      <c r="AA217">
        <v>-27.426810292116716</v>
      </c>
      <c r="AB217">
        <v>-34.43199517271983</v>
      </c>
      <c r="AC217">
        <v>-38.930902560502105</v>
      </c>
      <c r="AD217">
        <v>-39.048584319455948</v>
      </c>
      <c r="AE217">
        <v>-37.114175625362208</v>
      </c>
      <c r="AF217">
        <v>18.965072082696434</v>
      </c>
      <c r="AG217">
        <v>18.120695782231078</v>
      </c>
      <c r="AH217">
        <v>16.313046181207213</v>
      </c>
      <c r="AI217">
        <v>13.482649441190416</v>
      </c>
      <c r="AJ217">
        <v>7.5851512116711923</v>
      </c>
      <c r="AK217">
        <v>-3.8685604964173308</v>
      </c>
      <c r="AL217">
        <v>-14.099513200848818</v>
      </c>
      <c r="AM217">
        <v>-29.125550654708203</v>
      </c>
      <c r="AN217">
        <v>-37.702082507139885</v>
      </c>
      <c r="AO217">
        <v>-43.095888028532173</v>
      </c>
      <c r="AP217">
        <v>-44.038735711236647</v>
      </c>
      <c r="AQ217">
        <v>-45.012407070580686</v>
      </c>
      <c r="AR217">
        <v>18.915863174187447</v>
      </c>
      <c r="AS217">
        <v>18.080695899368379</v>
      </c>
      <c r="AT217">
        <v>16.289997913525866</v>
      </c>
      <c r="AU217">
        <v>13.480117659809068</v>
      </c>
      <c r="AV217">
        <v>7.6083737408381982</v>
      </c>
      <c r="AW217">
        <v>-3.8373682772516182</v>
      </c>
      <c r="AX217">
        <v>-14.096350184924777</v>
      </c>
      <c r="AY217">
        <v>-29.230418506032212</v>
      </c>
      <c r="AZ217">
        <v>-37.930898619865232</v>
      </c>
      <c r="BA217">
        <v>-43.478976786681322</v>
      </c>
      <c r="BB217">
        <v>-44.63318279689571</v>
      </c>
      <c r="BC217">
        <v>-45.635289267042452</v>
      </c>
      <c r="BD217">
        <v>795.62274714120679</v>
      </c>
      <c r="BE217">
        <v>795.62274714120679</v>
      </c>
      <c r="BF217">
        <v>795.62274714120679</v>
      </c>
      <c r="BG217">
        <v>795.62274714120679</v>
      </c>
      <c r="BH217">
        <v>612.6295152987293</v>
      </c>
      <c r="BI217">
        <v>612.6295152987293</v>
      </c>
      <c r="BJ217" t="s">
        <v>65</v>
      </c>
      <c r="BK217" t="s">
        <v>65</v>
      </c>
      <c r="BL217">
        <v>31.728104830951469</v>
      </c>
      <c r="BM217">
        <v>200</v>
      </c>
    </row>
    <row r="218" spans="1:65" x14ac:dyDescent="0.25">
      <c r="A218">
        <v>456</v>
      </c>
      <c r="B218">
        <v>2.2475747986610424</v>
      </c>
      <c r="C218">
        <v>-0.5496631441426203</v>
      </c>
      <c r="D218">
        <v>-3.3352543705698903</v>
      </c>
      <c r="E218">
        <v>-6.0156529021986733</v>
      </c>
      <c r="F218">
        <v>-8.5954432216325127</v>
      </c>
      <c r="G218">
        <v>-11.079005736497963</v>
      </c>
      <c r="H218">
        <v>-13.470525710658766</v>
      </c>
      <c r="I218">
        <v>-26.098616683570413</v>
      </c>
      <c r="J218">
        <v>-36.045234605716416</v>
      </c>
      <c r="K218">
        <v>-44.217353228489102</v>
      </c>
      <c r="L218">
        <v>-56.507227545389973</v>
      </c>
      <c r="M218">
        <v>-65.154199832286182</v>
      </c>
      <c r="N218">
        <v>-71.467456948239928</v>
      </c>
      <c r="O218">
        <v>-79.797538726031561</v>
      </c>
      <c r="P218">
        <v>-85.985344356189202</v>
      </c>
      <c r="Q218">
        <v>-86.912355568287836</v>
      </c>
      <c r="R218">
        <v>-81.713964210109808</v>
      </c>
      <c r="S218">
        <v>-66.311179502393728</v>
      </c>
      <c r="T218">
        <v>14.009025459027976</v>
      </c>
      <c r="U218">
        <v>10.201678883453926</v>
      </c>
      <c r="V218">
        <v>2.8036896339448529</v>
      </c>
      <c r="W218">
        <v>-7.1806310998359653</v>
      </c>
      <c r="X218">
        <v>-23.722514460440618</v>
      </c>
      <c r="Y218">
        <v>-46.14121790162892</v>
      </c>
      <c r="Z218">
        <v>-59.856777257931356</v>
      </c>
      <c r="AA218">
        <v>-73.351802125243623</v>
      </c>
      <c r="AB218">
        <v>-78.656535676022784</v>
      </c>
      <c r="AC218">
        <v>-81.395515732508997</v>
      </c>
      <c r="AD218">
        <v>-80.67945133185664</v>
      </c>
      <c r="AE218">
        <v>-76.612967352221176</v>
      </c>
      <c r="AF218">
        <v>8.6428671535525989</v>
      </c>
      <c r="AG218">
        <v>5.2876976608496467</v>
      </c>
      <c r="AH218">
        <v>-1.3043558808437106</v>
      </c>
      <c r="AI218">
        <v>-10.36852156569651</v>
      </c>
      <c r="AJ218">
        <v>-25.888393141169225</v>
      </c>
      <c r="AK218">
        <v>-48.333975928115876</v>
      </c>
      <c r="AL218">
        <v>-63.173793156985383</v>
      </c>
      <c r="AM218">
        <v>-79.177302523061215</v>
      </c>
      <c r="AN218">
        <v>-85.686424856381421</v>
      </c>
      <c r="AO218">
        <v>-88.461402293276535</v>
      </c>
      <c r="AP218">
        <v>-87.960558013818186</v>
      </c>
      <c r="AQ218">
        <v>-89.410587176658794</v>
      </c>
      <c r="AR218">
        <v>8.5862645956424899</v>
      </c>
      <c r="AS218">
        <v>5.2458808032892348</v>
      </c>
      <c r="AT218">
        <v>-1.3191620792264713</v>
      </c>
      <c r="AU218">
        <v>-10.351169503711871</v>
      </c>
      <c r="AV218">
        <v>-25.832671662865543</v>
      </c>
      <c r="AW218">
        <v>-48.269947944020728</v>
      </c>
      <c r="AX218">
        <v>-63.167043240419247</v>
      </c>
      <c r="AY218">
        <v>-79.378916620891047</v>
      </c>
      <c r="AZ218">
        <v>-86.120634604652878</v>
      </c>
      <c r="BA218">
        <v>-89.178942778488604</v>
      </c>
      <c r="BB218">
        <v>-89.047647439612874</v>
      </c>
      <c r="BC218">
        <v>-90.550871526393138</v>
      </c>
      <c r="BD218">
        <v>672.70095895152519</v>
      </c>
      <c r="BE218">
        <v>672.70095895152519</v>
      </c>
      <c r="BF218">
        <v>672.70095895152519</v>
      </c>
      <c r="BG218">
        <v>672.70095895152519</v>
      </c>
      <c r="BH218">
        <v>517.97973839267445</v>
      </c>
      <c r="BI218">
        <v>517.97973839267445</v>
      </c>
      <c r="BJ218" t="s">
        <v>65</v>
      </c>
      <c r="BK218" t="s">
        <v>65</v>
      </c>
      <c r="BL218">
        <v>29.26126257659476</v>
      </c>
      <c r="BM218">
        <v>200</v>
      </c>
    </row>
    <row r="219" spans="1:65" x14ac:dyDescent="0.25">
      <c r="A219">
        <v>457</v>
      </c>
      <c r="B219">
        <v>-6.2000446992779148</v>
      </c>
      <c r="C219">
        <v>-5.4325764751029375</v>
      </c>
      <c r="D219">
        <v>-4.7391595182873916</v>
      </c>
      <c r="E219">
        <v>-4.1423126025266068</v>
      </c>
      <c r="F219">
        <v>-3.6365911191755389</v>
      </c>
      <c r="G219">
        <v>-3.2168089448891131</v>
      </c>
      <c r="H219">
        <v>-2.8780269406675218</v>
      </c>
      <c r="I219">
        <v>-2.298191798700139</v>
      </c>
      <c r="J219">
        <v>-3.6057310363259152</v>
      </c>
      <c r="K219">
        <v>-6.1356637090059785</v>
      </c>
      <c r="L219">
        <v>-13.137774067671984</v>
      </c>
      <c r="M219">
        <v>-20.939183684471686</v>
      </c>
      <c r="N219">
        <v>-28.382860222086055</v>
      </c>
      <c r="O219">
        <v>-40.59215004104</v>
      </c>
      <c r="P219">
        <v>-52.244826439932154</v>
      </c>
      <c r="Q219">
        <v>-61.583680328140822</v>
      </c>
      <c r="R219">
        <v>-66.305705075180299</v>
      </c>
      <c r="S219">
        <v>-72.274922842327854</v>
      </c>
      <c r="T219">
        <v>-3.5313657678161943</v>
      </c>
      <c r="U219">
        <v>-3.2688828474353864</v>
      </c>
      <c r="V219">
        <v>-2.9235763907032446</v>
      </c>
      <c r="W219">
        <v>-2.8477406153459146</v>
      </c>
      <c r="X219">
        <v>-3.9563140276114432</v>
      </c>
      <c r="Y219">
        <v>-9.1926393941745008</v>
      </c>
      <c r="Z219">
        <v>-16.120919762884071</v>
      </c>
      <c r="AA219">
        <v>-29.43518881681484</v>
      </c>
      <c r="AB219">
        <v>-39.290417244081944</v>
      </c>
      <c r="AC219">
        <v>-47.964015223684044</v>
      </c>
      <c r="AD219">
        <v>-56.343147669011415</v>
      </c>
      <c r="AE219">
        <v>-59.636843634861272</v>
      </c>
      <c r="AF219">
        <v>1.7506453615131341</v>
      </c>
      <c r="AG219">
        <v>1.8538134214085566</v>
      </c>
      <c r="AH219">
        <v>1.8535685810321112</v>
      </c>
      <c r="AI219">
        <v>1.3791397731232475</v>
      </c>
      <c r="AJ219">
        <v>-0.89845817025223373</v>
      </c>
      <c r="AK219">
        <v>-8.4510139950159928</v>
      </c>
      <c r="AL219">
        <v>-17.458128717158587</v>
      </c>
      <c r="AM219">
        <v>-33.856974928181401</v>
      </c>
      <c r="AN219">
        <v>-45.453078145356528</v>
      </c>
      <c r="AO219">
        <v>-55.176220750762717</v>
      </c>
      <c r="AP219">
        <v>-63.19225276085298</v>
      </c>
      <c r="AQ219">
        <v>-66.071754920366445</v>
      </c>
      <c r="AR219">
        <v>1.6963571253759273</v>
      </c>
      <c r="AS219">
        <v>1.8066133696822972</v>
      </c>
      <c r="AT219">
        <v>1.8197694607303971</v>
      </c>
      <c r="AU219">
        <v>1.3623773816567875</v>
      </c>
      <c r="AV219">
        <v>-0.89131219795354766</v>
      </c>
      <c r="AW219">
        <v>-8.428283959042993</v>
      </c>
      <c r="AX219">
        <v>-17.450636722013343</v>
      </c>
      <c r="AY219">
        <v>-33.935510137928297</v>
      </c>
      <c r="AZ219">
        <v>-45.647038371772339</v>
      </c>
      <c r="BA219">
        <v>-55.529308394548295</v>
      </c>
      <c r="BB219">
        <v>-63.792528557129678</v>
      </c>
      <c r="BC219">
        <v>-66.742282090491187</v>
      </c>
      <c r="BD219">
        <v>713.81063325691377</v>
      </c>
      <c r="BE219">
        <v>713.81063325691377</v>
      </c>
      <c r="BF219">
        <v>713.81063325691377</v>
      </c>
      <c r="BG219">
        <v>713.81063325691377</v>
      </c>
      <c r="BH219">
        <v>549.63418760782372</v>
      </c>
      <c r="BI219">
        <v>549.63418760782372</v>
      </c>
      <c r="BJ219" t="s">
        <v>65</v>
      </c>
      <c r="BK219" t="s">
        <v>65</v>
      </c>
      <c r="BL219">
        <v>32.116556435800945</v>
      </c>
      <c r="BM219">
        <v>200</v>
      </c>
    </row>
    <row r="220" spans="1:65" x14ac:dyDescent="0.25">
      <c r="A220">
        <v>458</v>
      </c>
      <c r="B220">
        <v>-3.2480807584261973</v>
      </c>
      <c r="C220">
        <v>-2.791230407850481</v>
      </c>
      <c r="D220">
        <v>-2.3538988449803981</v>
      </c>
      <c r="E220">
        <v>-1.9512791719020899</v>
      </c>
      <c r="F220">
        <v>-1.5822321137703295</v>
      </c>
      <c r="G220">
        <v>-1.2456497758706053</v>
      </c>
      <c r="H220">
        <v>-0.94045483847830791</v>
      </c>
      <c r="I220">
        <v>0.28825075575722447</v>
      </c>
      <c r="J220">
        <v>0.61281581194443102</v>
      </c>
      <c r="K220">
        <v>0.25037729248285345</v>
      </c>
      <c r="L220">
        <v>-1.9970536664355025</v>
      </c>
      <c r="M220">
        <v>-5.5393707202933822</v>
      </c>
      <c r="N220">
        <v>-9.7371734923174671</v>
      </c>
      <c r="O220">
        <v>-18.531819508640147</v>
      </c>
      <c r="P220">
        <v>-29.979690576536211</v>
      </c>
      <c r="Q220">
        <v>-42.016794870054355</v>
      </c>
      <c r="R220">
        <v>-47.535717729477454</v>
      </c>
      <c r="S220">
        <v>-49.74031365920645</v>
      </c>
      <c r="T220">
        <v>0.22703417820735261</v>
      </c>
      <c r="U220">
        <v>0.3151254250906288</v>
      </c>
      <c r="V220">
        <v>0.47649010277116266</v>
      </c>
      <c r="W220">
        <v>0.66643192188617362</v>
      </c>
      <c r="X220">
        <v>0.86524858271840033</v>
      </c>
      <c r="Y220">
        <v>0.61239280251736139</v>
      </c>
      <c r="Z220">
        <v>-0.33739424203670099</v>
      </c>
      <c r="AA220">
        <v>-3.5736896186490394</v>
      </c>
      <c r="AB220">
        <v>-7.6032714258682939</v>
      </c>
      <c r="AC220">
        <v>-13.631042062219183</v>
      </c>
      <c r="AD220">
        <v>-28.075081617633462</v>
      </c>
      <c r="AE220">
        <v>-37.158972237696375</v>
      </c>
      <c r="AF220">
        <v>2.3423550468223282</v>
      </c>
      <c r="AG220">
        <v>3.4197381299799767</v>
      </c>
      <c r="AH220">
        <v>5.4091008817330755</v>
      </c>
      <c r="AI220">
        <v>7.8412182540391058</v>
      </c>
      <c r="AJ220">
        <v>11.034430623094449</v>
      </c>
      <c r="AK220">
        <v>12.609787256257428</v>
      </c>
      <c r="AL220">
        <v>10.471558579309148</v>
      </c>
      <c r="AM220">
        <v>1.8468761903534663</v>
      </c>
      <c r="AN220">
        <v>-7.5009803685969354</v>
      </c>
      <c r="AO220">
        <v>-18.900164874533427</v>
      </c>
      <c r="AP220">
        <v>-37.598747691644299</v>
      </c>
      <c r="AQ220">
        <v>-45.059387145130259</v>
      </c>
      <c r="AR220">
        <v>2.3312856812855025</v>
      </c>
      <c r="AS220">
        <v>3.4072917352562238</v>
      </c>
      <c r="AT220">
        <v>5.3946950642431295</v>
      </c>
      <c r="AU220">
        <v>7.8257397995813713</v>
      </c>
      <c r="AV220">
        <v>11.021401590450564</v>
      </c>
      <c r="AW220">
        <v>12.606719512296277</v>
      </c>
      <c r="AX220">
        <v>10.477647332972975</v>
      </c>
      <c r="AY220">
        <v>1.8488209394117856</v>
      </c>
      <c r="AZ220">
        <v>-7.5316786425786573</v>
      </c>
      <c r="BA220">
        <v>-18.998283794877043</v>
      </c>
      <c r="BB220">
        <v>-37.827138903822195</v>
      </c>
      <c r="BC220">
        <v>-45.352049656874897</v>
      </c>
      <c r="BD220">
        <v>753.10754229029897</v>
      </c>
      <c r="BE220">
        <v>753.10754229029897</v>
      </c>
      <c r="BF220">
        <v>753.10754229029897</v>
      </c>
      <c r="BG220">
        <v>753.10754229029897</v>
      </c>
      <c r="BH220">
        <v>579.89280756353025</v>
      </c>
      <c r="BI220">
        <v>579.89280756353025</v>
      </c>
      <c r="BJ220" t="s">
        <v>65</v>
      </c>
      <c r="BK220" t="s">
        <v>65</v>
      </c>
      <c r="BL220">
        <v>30.141145153372488</v>
      </c>
      <c r="BM220">
        <v>200</v>
      </c>
    </row>
    <row r="221" spans="1:65" x14ac:dyDescent="0.25">
      <c r="A221">
        <v>459</v>
      </c>
      <c r="B221">
        <v>-8.7706627635671808</v>
      </c>
      <c r="C221">
        <v>-7.2177344912396908</v>
      </c>
      <c r="D221">
        <v>-5.7231565777102205</v>
      </c>
      <c r="E221">
        <v>-4.3370930343184648</v>
      </c>
      <c r="F221">
        <v>-3.0544307431067814</v>
      </c>
      <c r="G221">
        <v>-1.8702769647015867</v>
      </c>
      <c r="H221">
        <v>-0.77995006758084517</v>
      </c>
      <c r="I221">
        <v>4.0293805721500213</v>
      </c>
      <c r="J221">
        <v>6.3606146235539729</v>
      </c>
      <c r="K221">
        <v>7.0102453244270944</v>
      </c>
      <c r="L221">
        <v>4.9729658293092003</v>
      </c>
      <c r="M221">
        <v>0.53341594377136203</v>
      </c>
      <c r="N221">
        <v>-4.8122440512449183</v>
      </c>
      <c r="O221">
        <v>-15.379043192016024</v>
      </c>
      <c r="P221">
        <v>-27.621743563131933</v>
      </c>
      <c r="Q221">
        <v>-38.98920479892584</v>
      </c>
      <c r="R221">
        <v>-44.157675307289338</v>
      </c>
      <c r="S221">
        <v>-47.667599840797159</v>
      </c>
      <c r="T221">
        <v>2.8861007199385003</v>
      </c>
      <c r="U221">
        <v>3.3138122782735286</v>
      </c>
      <c r="V221">
        <v>4.0283362620333749</v>
      </c>
      <c r="W221">
        <v>4.7199051798520184</v>
      </c>
      <c r="X221">
        <v>5.0226218550127042</v>
      </c>
      <c r="Y221">
        <v>3.0029799151729679</v>
      </c>
      <c r="Z221">
        <v>-0.4859007575806068</v>
      </c>
      <c r="AA221">
        <v>-7.3719118229244316</v>
      </c>
      <c r="AB221">
        <v>-12.071804699012798</v>
      </c>
      <c r="AC221">
        <v>-15.664979160054173</v>
      </c>
      <c r="AD221">
        <v>-20.842186037110867</v>
      </c>
      <c r="AE221">
        <v>-28.068936893271765</v>
      </c>
      <c r="AF221">
        <v>3.2160144309048566</v>
      </c>
      <c r="AG221">
        <v>4.0081485084412369</v>
      </c>
      <c r="AH221">
        <v>5.4152672877677555</v>
      </c>
      <c r="AI221">
        <v>7.0001825317764226</v>
      </c>
      <c r="AJ221">
        <v>8.6245916921414558</v>
      </c>
      <c r="AK221">
        <v>7.7523357038111751</v>
      </c>
      <c r="AL221">
        <v>4.0647086223754432</v>
      </c>
      <c r="AM221">
        <v>-5.3586196498504188</v>
      </c>
      <c r="AN221">
        <v>-13.556606810167168</v>
      </c>
      <c r="AO221">
        <v>-21.914854513329431</v>
      </c>
      <c r="AP221">
        <v>-33.476482317467344</v>
      </c>
      <c r="AQ221">
        <v>-39.833436610704695</v>
      </c>
      <c r="AR221">
        <v>3.1939525181552684</v>
      </c>
      <c r="AS221">
        <v>3.9884377304158503</v>
      </c>
      <c r="AT221">
        <v>5.4002680403621852</v>
      </c>
      <c r="AU221">
        <v>6.9917836891393579</v>
      </c>
      <c r="AV221">
        <v>8.6273131786793193</v>
      </c>
      <c r="AW221">
        <v>7.7665040578844131</v>
      </c>
      <c r="AX221">
        <v>4.0796319090245783</v>
      </c>
      <c r="AY221">
        <v>-5.3686841019026659</v>
      </c>
      <c r="AZ221">
        <v>-13.612355681475105</v>
      </c>
      <c r="BA221">
        <v>-22.043386552858188</v>
      </c>
      <c r="BB221">
        <v>-33.73136855270284</v>
      </c>
      <c r="BC221">
        <v>-40.138676446241362</v>
      </c>
      <c r="BD221">
        <v>764.21944156792142</v>
      </c>
      <c r="BE221">
        <v>764.21944156792142</v>
      </c>
      <c r="BF221">
        <v>764.21944156792142</v>
      </c>
      <c r="BG221">
        <v>764.21944156792142</v>
      </c>
      <c r="BH221">
        <v>588.44897000729941</v>
      </c>
      <c r="BI221">
        <v>588.44897000729941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62791688685</v>
      </c>
      <c r="C222">
        <v>1.4879464237618767</v>
      </c>
      <c r="D222">
        <v>2.1585079071125697</v>
      </c>
      <c r="E222">
        <v>2.7768000609133816</v>
      </c>
      <c r="F222">
        <v>3.3455799567478488</v>
      </c>
      <c r="G222">
        <v>3.8674736385849866</v>
      </c>
      <c r="H222">
        <v>4.3449820026243007</v>
      </c>
      <c r="I222">
        <v>6.4035888211935035</v>
      </c>
      <c r="J222">
        <v>7.3466533473315332</v>
      </c>
      <c r="K222">
        <v>7.5593318907375693</v>
      </c>
      <c r="L222">
        <v>6.6264770694162562</v>
      </c>
      <c r="M222">
        <v>4.8050246915969099</v>
      </c>
      <c r="N222">
        <v>2.7076061241797929</v>
      </c>
      <c r="O222">
        <v>-1.3583824165440406</v>
      </c>
      <c r="P222">
        <v>-6.5223998081899435</v>
      </c>
      <c r="Q222">
        <v>-13.963072929456811</v>
      </c>
      <c r="R222">
        <v>-21.212782509513335</v>
      </c>
      <c r="S222">
        <v>-34.92336795133798</v>
      </c>
      <c r="T222">
        <v>7.219755406775441</v>
      </c>
      <c r="U222">
        <v>7.7462651666652951</v>
      </c>
      <c r="V222">
        <v>8.6702502934701826</v>
      </c>
      <c r="W222">
        <v>9.6878788711873138</v>
      </c>
      <c r="X222">
        <v>10.67958240792713</v>
      </c>
      <c r="Y222">
        <v>10.115879200256472</v>
      </c>
      <c r="Z222">
        <v>8.1443256341880854</v>
      </c>
      <c r="AA222">
        <v>4.1617360181155778</v>
      </c>
      <c r="AB222">
        <v>1.9669434629889655</v>
      </c>
      <c r="AC222">
        <v>1.1887865587841691</v>
      </c>
      <c r="AD222">
        <v>-9.6879440827923879E-2</v>
      </c>
      <c r="AE222">
        <v>-6.5008595264778171</v>
      </c>
      <c r="AF222">
        <v>8.4745429275022435</v>
      </c>
      <c r="AG222">
        <v>8.8613429451749042</v>
      </c>
      <c r="AH222">
        <v>9.5466520860221227</v>
      </c>
      <c r="AI222">
        <v>10.313717420675703</v>
      </c>
      <c r="AJ222">
        <v>11.080252432406068</v>
      </c>
      <c r="AK222">
        <v>10.5735331333498</v>
      </c>
      <c r="AL222">
        <v>8.6507622170030327</v>
      </c>
      <c r="AM222">
        <v>3.7341391656382781</v>
      </c>
      <c r="AN222">
        <v>-0.64025406336321034</v>
      </c>
      <c r="AO222">
        <v>-5.3386022007820975</v>
      </c>
      <c r="AP222">
        <v>-13.235167809934264</v>
      </c>
      <c r="AQ222">
        <v>-18.613934587780115</v>
      </c>
      <c r="AR222">
        <v>8.4792723597955373</v>
      </c>
      <c r="AS222">
        <v>8.8644085555585068</v>
      </c>
      <c r="AT222">
        <v>9.5470040427263196</v>
      </c>
      <c r="AU222">
        <v>10.311567744318435</v>
      </c>
      <c r="AV222">
        <v>11.077214722779797</v>
      </c>
      <c r="AW222">
        <v>10.575647091197112</v>
      </c>
      <c r="AX222">
        <v>8.660674641252017</v>
      </c>
      <c r="AY222">
        <v>3.7484760385794043</v>
      </c>
      <c r="AZ222">
        <v>-0.63988385170299367</v>
      </c>
      <c r="BA222">
        <v>-5.3754545110135803</v>
      </c>
      <c r="BB222">
        <v>-13.359608176071665</v>
      </c>
      <c r="BC222">
        <v>-18.770694919481855</v>
      </c>
      <c r="BD222">
        <v>805.87191376557769</v>
      </c>
      <c r="BE222">
        <v>805.87191376557769</v>
      </c>
      <c r="BF222">
        <v>805.87191376557769</v>
      </c>
      <c r="BG222">
        <v>805.87191376557769</v>
      </c>
      <c r="BH222">
        <v>620.52137359949484</v>
      </c>
      <c r="BI222">
        <v>620.52137359949484</v>
      </c>
      <c r="BJ222" t="s">
        <v>65</v>
      </c>
      <c r="BK222" t="s">
        <v>65</v>
      </c>
      <c r="BL222">
        <v>31.372429555845351</v>
      </c>
      <c r="BM222">
        <v>200</v>
      </c>
    </row>
    <row r="223" spans="1:65" x14ac:dyDescent="0.25">
      <c r="A223">
        <v>461</v>
      </c>
      <c r="B223">
        <v>-3.5566862763044411</v>
      </c>
      <c r="C223">
        <v>-1.8975891121779387</v>
      </c>
      <c r="D223">
        <v>-0.2329069058196187</v>
      </c>
      <c r="E223">
        <v>1.3809904398457555</v>
      </c>
      <c r="F223">
        <v>2.9457727995281511</v>
      </c>
      <c r="G223">
        <v>4.4630473471462402</v>
      </c>
      <c r="H223">
        <v>5.9343610563826479</v>
      </c>
      <c r="I223">
        <v>13.876695078011632</v>
      </c>
      <c r="J223">
        <v>20.316148041955792</v>
      </c>
      <c r="K223">
        <v>25.723668651371838</v>
      </c>
      <c r="L223">
        <v>33.913725993758653</v>
      </c>
      <c r="M223">
        <v>39.46353459459241</v>
      </c>
      <c r="N223">
        <v>43.104615919102237</v>
      </c>
      <c r="O223">
        <v>46.531044269591604</v>
      </c>
      <c r="P223">
        <v>46.075665046980063</v>
      </c>
      <c r="Q223">
        <v>38.94583466897847</v>
      </c>
      <c r="R223">
        <v>29.403832037780617</v>
      </c>
      <c r="S223">
        <v>10.688504274067798</v>
      </c>
      <c r="T223">
        <v>9.831190510648721</v>
      </c>
      <c r="U223">
        <v>10.269196701856789</v>
      </c>
      <c r="V223">
        <v>11.264139086936964</v>
      </c>
      <c r="W223">
        <v>12.944528708538419</v>
      </c>
      <c r="X223">
        <v>16.777246504637439</v>
      </c>
      <c r="Y223">
        <v>25.006868219163703</v>
      </c>
      <c r="Z223">
        <v>32.856682519695894</v>
      </c>
      <c r="AA223">
        <v>44.713577799117068</v>
      </c>
      <c r="AB223">
        <v>51.379409033074779</v>
      </c>
      <c r="AC223">
        <v>54.812636347233507</v>
      </c>
      <c r="AD223">
        <v>49.47591333654966</v>
      </c>
      <c r="AE223">
        <v>42.565915753528458</v>
      </c>
      <c r="AF223">
        <v>14.29555341885734</v>
      </c>
      <c r="AG223">
        <v>14.145624622571296</v>
      </c>
      <c r="AH223">
        <v>14.063990451583033</v>
      </c>
      <c r="AI223">
        <v>14.440317173763789</v>
      </c>
      <c r="AJ223">
        <v>16.541504246138373</v>
      </c>
      <c r="AK223">
        <v>23.5000839492</v>
      </c>
      <c r="AL223">
        <v>31.236128572406514</v>
      </c>
      <c r="AM223">
        <v>43.086818111254253</v>
      </c>
      <c r="AN223">
        <v>48.605214070555</v>
      </c>
      <c r="AO223">
        <v>49.06848500470344</v>
      </c>
      <c r="AP223">
        <v>37.742737698395963</v>
      </c>
      <c r="AQ223">
        <v>32.917052186972533</v>
      </c>
      <c r="AR223">
        <v>14.391709215914803</v>
      </c>
      <c r="AS223">
        <v>14.223663310826904</v>
      </c>
      <c r="AT223">
        <v>14.10927336458867</v>
      </c>
      <c r="AU223">
        <v>14.447214091796653</v>
      </c>
      <c r="AV223">
        <v>16.503353901872117</v>
      </c>
      <c r="AW223">
        <v>23.454218276453691</v>
      </c>
      <c r="AX223">
        <v>31.240506410511667</v>
      </c>
      <c r="AY223">
        <v>43.237946222708516</v>
      </c>
      <c r="AZ223">
        <v>48.884312310147543</v>
      </c>
      <c r="BA223">
        <v>49.465234844418561</v>
      </c>
      <c r="BB223">
        <v>38.233070915789163</v>
      </c>
      <c r="BC223">
        <v>33.381393925159401</v>
      </c>
      <c r="BD223">
        <v>900.28133791809944</v>
      </c>
      <c r="BE223">
        <v>900.28133791809944</v>
      </c>
      <c r="BF223">
        <v>900.28133791809944</v>
      </c>
      <c r="BG223">
        <v>900.28133791809944</v>
      </c>
      <c r="BH223">
        <v>693.21663019693653</v>
      </c>
      <c r="BI223">
        <v>693.21663019693653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478678988</v>
      </c>
      <c r="C224">
        <v>20.740399529289576</v>
      </c>
      <c r="D224">
        <v>22.262437762953226</v>
      </c>
      <c r="E224">
        <v>23.788162552529219</v>
      </c>
      <c r="F224">
        <v>25.315448910749744</v>
      </c>
      <c r="G224">
        <v>26.842309280529776</v>
      </c>
      <c r="H224">
        <v>28.366886612299705</v>
      </c>
      <c r="I224">
        <v>37.377254206599417</v>
      </c>
      <c r="J224">
        <v>45.734297570954524</v>
      </c>
      <c r="K224">
        <v>53.519567930018702</v>
      </c>
      <c r="L224">
        <v>66.78025385733595</v>
      </c>
      <c r="M224">
        <v>76.890471926463064</v>
      </c>
      <c r="N224">
        <v>84.140439403103741</v>
      </c>
      <c r="O224">
        <v>91.977480660223108</v>
      </c>
      <c r="P224">
        <v>93.737835244571755</v>
      </c>
      <c r="Q224">
        <v>87.441761859117989</v>
      </c>
      <c r="R224">
        <v>79.931895947388597</v>
      </c>
      <c r="S224">
        <v>68.796626490881252</v>
      </c>
      <c r="T224">
        <v>17.069435798355777</v>
      </c>
      <c r="U224">
        <v>19.450369114192149</v>
      </c>
      <c r="V224">
        <v>24.176794102809403</v>
      </c>
      <c r="W224">
        <v>30.790100240049995</v>
      </c>
      <c r="X224">
        <v>42.473298725203072</v>
      </c>
      <c r="Y224">
        <v>60.320471512686147</v>
      </c>
      <c r="Z224">
        <v>73.104321393736299</v>
      </c>
      <c r="AA224">
        <v>88.244883001851179</v>
      </c>
      <c r="AB224">
        <v>95.251855985837153</v>
      </c>
      <c r="AC224">
        <v>98.330276385498877</v>
      </c>
      <c r="AD224">
        <v>92.101311476846249</v>
      </c>
      <c r="AE224">
        <v>83.890429170959123</v>
      </c>
      <c r="AF224">
        <v>21.480332820021861</v>
      </c>
      <c r="AG224">
        <v>24.204381021920714</v>
      </c>
      <c r="AH224">
        <v>29.61413620109321</v>
      </c>
      <c r="AI224">
        <v>37.180054541230206</v>
      </c>
      <c r="AJ224">
        <v>50.484326761720268</v>
      </c>
      <c r="AK224">
        <v>70.36986044558158</v>
      </c>
      <c r="AL224">
        <v>83.70842543511732</v>
      </c>
      <c r="AM224">
        <v>97.054990939395566</v>
      </c>
      <c r="AN224">
        <v>100.26494498946353</v>
      </c>
      <c r="AO224">
        <v>97.46554053534085</v>
      </c>
      <c r="AP224">
        <v>83.579607520759055</v>
      </c>
      <c r="AQ224">
        <v>79.408899642248315</v>
      </c>
      <c r="AR224">
        <v>21.575864865970225</v>
      </c>
      <c r="AS224">
        <v>24.274430147258887</v>
      </c>
      <c r="AT224">
        <v>29.638367348446479</v>
      </c>
      <c r="AU224">
        <v>37.15130798327165</v>
      </c>
      <c r="AV224">
        <v>50.396411773277748</v>
      </c>
      <c r="AW224">
        <v>70.280865944941098</v>
      </c>
      <c r="AX224">
        <v>83.71010191809907</v>
      </c>
      <c r="AY224">
        <v>97.321318218575044</v>
      </c>
      <c r="AZ224">
        <v>100.77399169450267</v>
      </c>
      <c r="BA224">
        <v>98.217492651461939</v>
      </c>
      <c r="BB224">
        <v>84.563358941173306</v>
      </c>
      <c r="BC224">
        <v>80.392985771914681</v>
      </c>
      <c r="BD224">
        <v>900.28133791809944</v>
      </c>
      <c r="BE224">
        <v>900.28133791809944</v>
      </c>
      <c r="BF224">
        <v>900.28133791809944</v>
      </c>
      <c r="BG224">
        <v>900.28133791809944</v>
      </c>
      <c r="BH224">
        <v>693.21663019693653</v>
      </c>
      <c r="BI224">
        <v>693.21663019693653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270003625</v>
      </c>
      <c r="C225">
        <v>22.335389287932784</v>
      </c>
      <c r="D225">
        <v>22.198285613934736</v>
      </c>
      <c r="E225">
        <v>22.206235118624047</v>
      </c>
      <c r="F225">
        <v>22.348789385627303</v>
      </c>
      <c r="G225">
        <v>22.616053163170626</v>
      </c>
      <c r="H225">
        <v>22.998658315765695</v>
      </c>
      <c r="I225">
        <v>27.252216674498939</v>
      </c>
      <c r="J225">
        <v>33.647561395825363</v>
      </c>
      <c r="K225">
        <v>41.163308283502509</v>
      </c>
      <c r="L225">
        <v>56.607428204609597</v>
      </c>
      <c r="M225">
        <v>70.081431628084758</v>
      </c>
      <c r="N225">
        <v>80.428727578339831</v>
      </c>
      <c r="O225">
        <v>92.140731806798982</v>
      </c>
      <c r="P225">
        <v>95.375350168382184</v>
      </c>
      <c r="Q225">
        <v>89.815310093112132</v>
      </c>
      <c r="R225">
        <v>86.197942500363453</v>
      </c>
      <c r="S225">
        <v>88.098000226976282</v>
      </c>
      <c r="T225">
        <v>23.45320128862058</v>
      </c>
      <c r="U225">
        <v>24.489504398888737</v>
      </c>
      <c r="V225">
        <v>26.717964154922143</v>
      </c>
      <c r="W225">
        <v>30.22953377213998</v>
      </c>
      <c r="X225">
        <v>37.612471193399571</v>
      </c>
      <c r="Y225">
        <v>52.124783121237016</v>
      </c>
      <c r="Z225">
        <v>65.185214541046761</v>
      </c>
      <c r="AA225">
        <v>84.185333214280632</v>
      </c>
      <c r="AB225">
        <v>94.80009055414115</v>
      </c>
      <c r="AC225">
        <v>100.8628723354544</v>
      </c>
      <c r="AD225">
        <v>97.731987721172629</v>
      </c>
      <c r="AE225">
        <v>93.251708265844826</v>
      </c>
      <c r="AF225">
        <v>23.614275370497513</v>
      </c>
      <c r="AG225">
        <v>25.559915838635206</v>
      </c>
      <c r="AH225">
        <v>29.504405464026647</v>
      </c>
      <c r="AI225">
        <v>35.207664807229214</v>
      </c>
      <c r="AJ225">
        <v>45.806760402012372</v>
      </c>
      <c r="AK225">
        <v>63.306043613432642</v>
      </c>
      <c r="AL225">
        <v>76.601826486314692</v>
      </c>
      <c r="AM225">
        <v>92.812402331146771</v>
      </c>
      <c r="AN225">
        <v>99.718695642182709</v>
      </c>
      <c r="AO225">
        <v>101.51217144234504</v>
      </c>
      <c r="AP225">
        <v>94.430020641443065</v>
      </c>
      <c r="AQ225">
        <v>91.957946661757958</v>
      </c>
      <c r="AR225">
        <v>23.758936530119747</v>
      </c>
      <c r="AS225">
        <v>25.675358070269898</v>
      </c>
      <c r="AT225">
        <v>29.566839435315391</v>
      </c>
      <c r="AU225">
        <v>35.207597227883134</v>
      </c>
      <c r="AV225">
        <v>45.73241380721592</v>
      </c>
      <c r="AW225">
        <v>63.214110819894557</v>
      </c>
      <c r="AX225">
        <v>76.593601178266624</v>
      </c>
      <c r="AY225">
        <v>93.067948288140457</v>
      </c>
      <c r="AZ225">
        <v>100.22166468194816</v>
      </c>
      <c r="BA225">
        <v>102.26384352639651</v>
      </c>
      <c r="BB225">
        <v>95.415930800764187</v>
      </c>
      <c r="BC225">
        <v>92.969027814695309</v>
      </c>
      <c r="BD225">
        <v>900.28133791809944</v>
      </c>
      <c r="BE225">
        <v>900.28133791809944</v>
      </c>
      <c r="BF225">
        <v>900.28133791809944</v>
      </c>
      <c r="BG225">
        <v>900.28133791809944</v>
      </c>
      <c r="BH225">
        <v>693.21663019693653</v>
      </c>
      <c r="BI225">
        <v>693.21663019693653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844227661</v>
      </c>
      <c r="C226">
        <v>20.444731438431297</v>
      </c>
      <c r="D226">
        <v>20.711090524257735</v>
      </c>
      <c r="E226">
        <v>21.050164345688476</v>
      </c>
      <c r="F226">
        <v>21.456695207099155</v>
      </c>
      <c r="G226">
        <v>21.925698904144351</v>
      </c>
      <c r="H226">
        <v>22.452452004648876</v>
      </c>
      <c r="I226">
        <v>26.591100736562471</v>
      </c>
      <c r="J226">
        <v>31.744739772499795</v>
      </c>
      <c r="K226">
        <v>37.44161129930847</v>
      </c>
      <c r="L226">
        <v>48.887395632169692</v>
      </c>
      <c r="M226">
        <v>59.066538316406778</v>
      </c>
      <c r="N226">
        <v>67.333298529126466</v>
      </c>
      <c r="O226">
        <v>78.211293994131381</v>
      </c>
      <c r="P226">
        <v>84.603740073751979</v>
      </c>
      <c r="Q226">
        <v>84.555318569950259</v>
      </c>
      <c r="R226">
        <v>82.034628210836189</v>
      </c>
      <c r="S226">
        <v>78.583004326006062</v>
      </c>
      <c r="T226">
        <v>12.129785111089712</v>
      </c>
      <c r="U226">
        <v>13.721736567124388</v>
      </c>
      <c r="V226">
        <v>16.924210712486037</v>
      </c>
      <c r="W226">
        <v>21.502303711989565</v>
      </c>
      <c r="X226">
        <v>29.881594729314411</v>
      </c>
      <c r="Y226">
        <v>43.495708949822799</v>
      </c>
      <c r="Z226">
        <v>53.933056749344082</v>
      </c>
      <c r="AA226">
        <v>67.3187749174689</v>
      </c>
      <c r="AB226">
        <v>74.242252699573896</v>
      </c>
      <c r="AC226">
        <v>78.318918371025134</v>
      </c>
      <c r="AD226">
        <v>78.239437692760177</v>
      </c>
      <c r="AE226">
        <v>77.167863927399694</v>
      </c>
      <c r="AF226">
        <v>30.959422116116077</v>
      </c>
      <c r="AG226">
        <v>32.367645219496744</v>
      </c>
      <c r="AH226">
        <v>35.22456516701272</v>
      </c>
      <c r="AI226">
        <v>39.361626031269999</v>
      </c>
      <c r="AJ226">
        <v>47.079746959695562</v>
      </c>
      <c r="AK226">
        <v>59.994180522983385</v>
      </c>
      <c r="AL226">
        <v>70.036744073729139</v>
      </c>
      <c r="AM226">
        <v>82.977521040401015</v>
      </c>
      <c r="AN226">
        <v>89.386089596667915</v>
      </c>
      <c r="AO226">
        <v>92.699831963604439</v>
      </c>
      <c r="AP226">
        <v>91.895558960880805</v>
      </c>
      <c r="AQ226">
        <v>92.342972480445312</v>
      </c>
      <c r="AR226">
        <v>31.08679036672217</v>
      </c>
      <c r="AS226">
        <v>32.467056885210624</v>
      </c>
      <c r="AT226">
        <v>35.27336694223164</v>
      </c>
      <c r="AU226">
        <v>39.351018032977443</v>
      </c>
      <c r="AV226">
        <v>46.999428972074874</v>
      </c>
      <c r="AW226">
        <v>59.901415476911957</v>
      </c>
      <c r="AX226">
        <v>70.028870914291133</v>
      </c>
      <c r="AY226">
        <v>83.228037955576582</v>
      </c>
      <c r="AZ226">
        <v>89.873909190888583</v>
      </c>
      <c r="BA226">
        <v>93.419862325820617</v>
      </c>
      <c r="BB226">
        <v>92.808649022656851</v>
      </c>
      <c r="BC226">
        <v>93.281520707881668</v>
      </c>
      <c r="BD226">
        <v>900.28133791809944</v>
      </c>
      <c r="BE226">
        <v>900.28133791809944</v>
      </c>
      <c r="BF226">
        <v>900.28133791809944</v>
      </c>
      <c r="BG226">
        <v>900.28133791809944</v>
      </c>
      <c r="BH226">
        <v>693.21663019693653</v>
      </c>
      <c r="BI226">
        <v>693.21663019693653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931598681</v>
      </c>
      <c r="C227">
        <v>49.62343486288254</v>
      </c>
      <c r="D227">
        <v>48.447520340953801</v>
      </c>
      <c r="E227">
        <v>47.415900449935407</v>
      </c>
      <c r="F227">
        <v>46.520041813941859</v>
      </c>
      <c r="G227">
        <v>45.75182739923661</v>
      </c>
      <c r="H227">
        <v>45.103537696291397</v>
      </c>
      <c r="I227">
        <v>43.34564051476017</v>
      </c>
      <c r="J227">
        <v>44.359910890062885</v>
      </c>
      <c r="K227">
        <v>47.046621239254172</v>
      </c>
      <c r="L227">
        <v>54.892515083467543</v>
      </c>
      <c r="M227">
        <v>63.398980465061634</v>
      </c>
      <c r="N227">
        <v>70.967679896036799</v>
      </c>
      <c r="O227">
        <v>81.532868988468607</v>
      </c>
      <c r="P227">
        <v>87.778619609484579</v>
      </c>
      <c r="Q227">
        <v>86.864876924159574</v>
      </c>
      <c r="R227">
        <v>83.306926030576179</v>
      </c>
      <c r="S227">
        <v>78.342499842277292</v>
      </c>
      <c r="T227">
        <v>51.465036112137291</v>
      </c>
      <c r="U227">
        <v>50.523858827017655</v>
      </c>
      <c r="V227">
        <v>48.963117606546646</v>
      </c>
      <c r="W227">
        <v>47.481298261035363</v>
      </c>
      <c r="X227">
        <v>46.939639827818375</v>
      </c>
      <c r="Y227">
        <v>51.657680337577133</v>
      </c>
      <c r="Z227">
        <v>59.320283584777947</v>
      </c>
      <c r="AA227">
        <v>73.064821435051968</v>
      </c>
      <c r="AB227">
        <v>80.674556776243193</v>
      </c>
      <c r="AC227">
        <v>83.22104163869102</v>
      </c>
      <c r="AD227">
        <v>75.729855688615103</v>
      </c>
      <c r="AE227">
        <v>74.413932212826353</v>
      </c>
      <c r="AF227">
        <v>46.680948846306514</v>
      </c>
      <c r="AG227">
        <v>47.780112459332862</v>
      </c>
      <c r="AH227">
        <v>50.062146573772104</v>
      </c>
      <c r="AI227">
        <v>53.479916974926361</v>
      </c>
      <c r="AJ227">
        <v>60.160393457925551</v>
      </c>
      <c r="AK227">
        <v>72.003248377083963</v>
      </c>
      <c r="AL227">
        <v>81.467621162895071</v>
      </c>
      <c r="AM227">
        <v>93.224043362551754</v>
      </c>
      <c r="AN227">
        <v>97.896960423352056</v>
      </c>
      <c r="AO227">
        <v>98.154790600916002</v>
      </c>
      <c r="AP227">
        <v>90.704449412599004</v>
      </c>
      <c r="AQ227">
        <v>89.70075387598115</v>
      </c>
      <c r="AR227">
        <v>46.827176473040673</v>
      </c>
      <c r="AS227">
        <v>47.891842435012208</v>
      </c>
      <c r="AT227">
        <v>50.111561873644114</v>
      </c>
      <c r="AU227">
        <v>53.456489154831836</v>
      </c>
      <c r="AV227">
        <v>60.05236859751448</v>
      </c>
      <c r="AW227">
        <v>71.883269728660252</v>
      </c>
      <c r="AX227">
        <v>81.453385672250462</v>
      </c>
      <c r="AY227">
        <v>93.520264749868687</v>
      </c>
      <c r="AZ227">
        <v>98.468931377679382</v>
      </c>
      <c r="BA227">
        <v>98.986691819959304</v>
      </c>
      <c r="BB227">
        <v>91.724541787851223</v>
      </c>
      <c r="BC227">
        <v>90.693148304934681</v>
      </c>
      <c r="BD227">
        <v>900.28133791809944</v>
      </c>
      <c r="BE227">
        <v>900.28133791809944</v>
      </c>
      <c r="BF227">
        <v>900.28133791809944</v>
      </c>
      <c r="BG227">
        <v>900.28133791809944</v>
      </c>
      <c r="BH227">
        <v>693.21663019693653</v>
      </c>
      <c r="BI227">
        <v>693.21663019693653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787905917</v>
      </c>
      <c r="C228">
        <v>51.221461592637077</v>
      </c>
      <c r="D228">
        <v>50.28333941004631</v>
      </c>
      <c r="E228">
        <v>49.436711750029325</v>
      </c>
      <c r="F228">
        <v>48.676070657868856</v>
      </c>
      <c r="G228">
        <v>47.996183293984373</v>
      </c>
      <c r="H228">
        <v>47.39207930480341</v>
      </c>
      <c r="I228">
        <v>45.110706907831656</v>
      </c>
      <c r="J228">
        <v>44.614087313456992</v>
      </c>
      <c r="K228">
        <v>45.146024524391763</v>
      </c>
      <c r="L228">
        <v>47.764729453877649</v>
      </c>
      <c r="M228">
        <v>50.848724490463255</v>
      </c>
      <c r="N228">
        <v>53.460449585469931</v>
      </c>
      <c r="O228">
        <v>56.362542131240325</v>
      </c>
      <c r="P228">
        <v>56.354553461410788</v>
      </c>
      <c r="Q228">
        <v>53.155567333297711</v>
      </c>
      <c r="R228">
        <v>51.324012737787513</v>
      </c>
      <c r="S228">
        <v>52.027583713266935</v>
      </c>
      <c r="T228">
        <v>48.223881706997361</v>
      </c>
      <c r="U228">
        <v>47.572511744212107</v>
      </c>
      <c r="V228">
        <v>46.396440368834945</v>
      </c>
      <c r="W228">
        <v>45.016880730524569</v>
      </c>
      <c r="X228">
        <v>43.360781440624841</v>
      </c>
      <c r="Y228">
        <v>42.914744466488671</v>
      </c>
      <c r="Z228">
        <v>44.12173785270555</v>
      </c>
      <c r="AA228">
        <v>46.881734125364744</v>
      </c>
      <c r="AB228">
        <v>48.093857264319489</v>
      </c>
      <c r="AC228">
        <v>47.328017821077481</v>
      </c>
      <c r="AD228">
        <v>41.894330630638592</v>
      </c>
      <c r="AE228">
        <v>40.771009728607851</v>
      </c>
      <c r="AF228">
        <v>47.590900996664281</v>
      </c>
      <c r="AG228">
        <v>48.471016060935149</v>
      </c>
      <c r="AH228">
        <v>50.200567637337308</v>
      </c>
      <c r="AI228">
        <v>52.575470559146353</v>
      </c>
      <c r="AJ228">
        <v>56.607318804252905</v>
      </c>
      <c r="AK228">
        <v>62.223712641466882</v>
      </c>
      <c r="AL228">
        <v>65.435697400954282</v>
      </c>
      <c r="AM228">
        <v>67.297116664381335</v>
      </c>
      <c r="AN228">
        <v>65.999016698130504</v>
      </c>
      <c r="AO228">
        <v>62.217696306157698</v>
      </c>
      <c r="AP228">
        <v>52.745466109759967</v>
      </c>
      <c r="AQ228">
        <v>49.745435695461097</v>
      </c>
      <c r="AR228">
        <v>47.71588044870316</v>
      </c>
      <c r="AS228">
        <v>48.567495985081536</v>
      </c>
      <c r="AT228">
        <v>50.245567089256674</v>
      </c>
      <c r="AU228">
        <v>52.560234438358137</v>
      </c>
      <c r="AV228">
        <v>56.521585045605086</v>
      </c>
      <c r="AW228">
        <v>62.124234116922516</v>
      </c>
      <c r="AX228">
        <v>65.416791253108045</v>
      </c>
      <c r="AY228">
        <v>67.512210342370523</v>
      </c>
      <c r="AZ228">
        <v>66.412803044816471</v>
      </c>
      <c r="BA228">
        <v>62.803960383307903</v>
      </c>
      <c r="BB228">
        <v>53.408627319367284</v>
      </c>
      <c r="BC228">
        <v>50.354205464513484</v>
      </c>
      <c r="BD228">
        <v>900.28133791809944</v>
      </c>
      <c r="BE228">
        <v>900.28133791809944</v>
      </c>
      <c r="BF228">
        <v>900.28133791809944</v>
      </c>
      <c r="BG228">
        <v>900.28133791809944</v>
      </c>
      <c r="BH228">
        <v>693.21663019693653</v>
      </c>
      <c r="BI228">
        <v>693.21663019693653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745840961</v>
      </c>
      <c r="C229">
        <v>56.179507294019245</v>
      </c>
      <c r="D229">
        <v>53.485341825925957</v>
      </c>
      <c r="E229">
        <v>50.903064361794428</v>
      </c>
      <c r="F229">
        <v>48.427962213100983</v>
      </c>
      <c r="G229">
        <v>46.055520938874871</v>
      </c>
      <c r="H229">
        <v>43.781416026783326</v>
      </c>
      <c r="I229">
        <v>31.981668855516968</v>
      </c>
      <c r="J229">
        <v>23.106259139588499</v>
      </c>
      <c r="K229">
        <v>16.116428625245483</v>
      </c>
      <c r="L229">
        <v>6.4501567498069514</v>
      </c>
      <c r="M229">
        <v>0.54631096299051496</v>
      </c>
      <c r="N229">
        <v>-3.1134617951428938</v>
      </c>
      <c r="O229">
        <v>-6.9223154859551776</v>
      </c>
      <c r="P229">
        <v>-9.0285977780611706</v>
      </c>
      <c r="Q229">
        <v>-9.6209185594226678</v>
      </c>
      <c r="R229">
        <v>-8.8971106134248803</v>
      </c>
      <c r="S229">
        <v>-6.2847603645363463</v>
      </c>
      <c r="T229">
        <v>53.499302115655389</v>
      </c>
      <c r="U229">
        <v>51.89071821380044</v>
      </c>
      <c r="V229">
        <v>48.593412730820603</v>
      </c>
      <c r="W229">
        <v>43.746821236462715</v>
      </c>
      <c r="X229">
        <v>34.52308495227534</v>
      </c>
      <c r="Y229">
        <v>18.882139873775614</v>
      </c>
      <c r="Z229">
        <v>6.6444847963178368</v>
      </c>
      <c r="AA229">
        <v>-8.5412972246964873</v>
      </c>
      <c r="AB229">
        <v>-14.968269906472306</v>
      </c>
      <c r="AC229">
        <v>-16.534459197967628</v>
      </c>
      <c r="AD229">
        <v>-12.473576894493702</v>
      </c>
      <c r="AE229">
        <v>-15.216127143792349</v>
      </c>
      <c r="AF229">
        <v>50.163388213171203</v>
      </c>
      <c r="AG229">
        <v>49.940437190512455</v>
      </c>
      <c r="AH229">
        <v>49.336773098600446</v>
      </c>
      <c r="AI229">
        <v>48.122482678500113</v>
      </c>
      <c r="AJ229">
        <v>44.871658479760931</v>
      </c>
      <c r="AK229">
        <v>36.961000193407727</v>
      </c>
      <c r="AL229">
        <v>28.761386335050403</v>
      </c>
      <c r="AM229">
        <v>15.432117246714713</v>
      </c>
      <c r="AN229">
        <v>7.1638379404682233</v>
      </c>
      <c r="AO229">
        <v>1.4585459228821236</v>
      </c>
      <c r="AP229">
        <v>-0.850268976479579</v>
      </c>
      <c r="AQ229">
        <v>-2.3355145145294296</v>
      </c>
      <c r="AR229">
        <v>50.166005312445165</v>
      </c>
      <c r="AS229">
        <v>49.93927590558139</v>
      </c>
      <c r="AT229">
        <v>49.329147852269287</v>
      </c>
      <c r="AU229">
        <v>48.108173477298749</v>
      </c>
      <c r="AV229">
        <v>44.852491127213568</v>
      </c>
      <c r="AW229">
        <v>36.950393080307229</v>
      </c>
      <c r="AX229">
        <v>28.775193360855571</v>
      </c>
      <c r="AY229">
        <v>15.495883897211279</v>
      </c>
      <c r="AZ229">
        <v>7.2565687512745471</v>
      </c>
      <c r="BA229">
        <v>1.5604228617993599</v>
      </c>
      <c r="BB229">
        <v>-0.79667013058941361</v>
      </c>
      <c r="BC229">
        <v>-2.3045728714707336</v>
      </c>
      <c r="BD229">
        <v>900.28133791809944</v>
      </c>
      <c r="BE229">
        <v>900.28133791809944</v>
      </c>
      <c r="BF229">
        <v>900.28133791809944</v>
      </c>
      <c r="BG229">
        <v>900.28133791809944</v>
      </c>
      <c r="BH229">
        <v>693.21663019693653</v>
      </c>
      <c r="BI229">
        <v>693.21663019693653</v>
      </c>
      <c r="BJ229" t="s">
        <v>65</v>
      </c>
      <c r="BK229" t="s">
        <v>65</v>
      </c>
      <c r="BL229">
        <v>31.882238346377932</v>
      </c>
      <c r="BM229">
        <v>200</v>
      </c>
    </row>
    <row r="230" spans="1:65" x14ac:dyDescent="0.25">
      <c r="A230">
        <v>468</v>
      </c>
      <c r="B230">
        <v>57.89005633109759</v>
      </c>
      <c r="C230">
        <v>55.851744409352378</v>
      </c>
      <c r="D230">
        <v>53.786048937282118</v>
      </c>
      <c r="E230">
        <v>51.763727030363917</v>
      </c>
      <c r="F230">
        <v>49.78448378668385</v>
      </c>
      <c r="G230">
        <v>47.847991366797707</v>
      </c>
      <c r="H230">
        <v>45.953891571279897</v>
      </c>
      <c r="I230">
        <v>35.456240940893444</v>
      </c>
      <c r="J230">
        <v>26.653937573705988</v>
      </c>
      <c r="K230">
        <v>19.026061630853242</v>
      </c>
      <c r="L230">
        <v>7.1369686445720006</v>
      </c>
      <c r="M230">
        <v>-1.1181267405856177</v>
      </c>
      <c r="N230">
        <v>-6.6580950023482215</v>
      </c>
      <c r="O230">
        <v>-12.506014040162757</v>
      </c>
      <c r="P230">
        <v>-15.302208342313147</v>
      </c>
      <c r="Q230">
        <v>-17.857773690835923</v>
      </c>
      <c r="R230">
        <v>-22.76874093793381</v>
      </c>
      <c r="S230">
        <v>-36.655691094388473</v>
      </c>
      <c r="T230">
        <v>51.335726347960453</v>
      </c>
      <c r="U230">
        <v>50.12142461649924</v>
      </c>
      <c r="V230">
        <v>47.588967945920714</v>
      </c>
      <c r="W230">
        <v>43.769472984771376</v>
      </c>
      <c r="X230">
        <v>36.218398099261208</v>
      </c>
      <c r="Y230">
        <v>22.672126461539683</v>
      </c>
      <c r="Z230">
        <v>11.430729223386866</v>
      </c>
      <c r="AA230">
        <v>-3.6688317775760564</v>
      </c>
      <c r="AB230">
        <v>-11.169064261227421</v>
      </c>
      <c r="AC230">
        <v>-14.850132655961565</v>
      </c>
      <c r="AD230">
        <v>-15.946693705254992</v>
      </c>
      <c r="AE230">
        <v>-21.562649510761602</v>
      </c>
      <c r="AF230">
        <v>53.435925623581198</v>
      </c>
      <c r="AG230">
        <v>52.291868012627333</v>
      </c>
      <c r="AH230">
        <v>49.963980031164574</v>
      </c>
      <c r="AI230">
        <v>46.578047332868145</v>
      </c>
      <c r="AJ230">
        <v>40.221036395782647</v>
      </c>
      <c r="AK230">
        <v>29.596466144318768</v>
      </c>
      <c r="AL230">
        <v>21.221654938420599</v>
      </c>
      <c r="AM230">
        <v>10.285074208878919</v>
      </c>
      <c r="AN230">
        <v>4.7608924640504817</v>
      </c>
      <c r="AO230">
        <v>1.7715482117206665</v>
      </c>
      <c r="AP230">
        <v>1.7592031601448843</v>
      </c>
      <c r="AQ230">
        <v>0.8384655696236365</v>
      </c>
      <c r="AR230">
        <v>53.460720702621572</v>
      </c>
      <c r="AS230">
        <v>52.308210816636311</v>
      </c>
      <c r="AT230">
        <v>49.965253448425244</v>
      </c>
      <c r="AU230">
        <v>46.562127698622014</v>
      </c>
      <c r="AV230">
        <v>40.186201967730916</v>
      </c>
      <c r="AW230">
        <v>29.561802942732058</v>
      </c>
      <c r="AX230">
        <v>21.213771053299467</v>
      </c>
      <c r="AY230">
        <v>10.337079042483932</v>
      </c>
      <c r="AZ230">
        <v>4.846375196036826</v>
      </c>
      <c r="BA230">
        <v>1.862921088700356</v>
      </c>
      <c r="BB230">
        <v>1.7920765665734029</v>
      </c>
      <c r="BC230">
        <v>0.87326760959037519</v>
      </c>
      <c r="BD230">
        <v>812.74949442708396</v>
      </c>
      <c r="BE230">
        <v>812.74949442708396</v>
      </c>
      <c r="BF230">
        <v>812.74949442708396</v>
      </c>
      <c r="BG230">
        <v>812.74949442708396</v>
      </c>
      <c r="BH230">
        <v>625.81711070885467</v>
      </c>
      <c r="BI230">
        <v>625.81711070885467</v>
      </c>
      <c r="BJ230" t="s">
        <v>65</v>
      </c>
      <c r="BK230" t="s">
        <v>65</v>
      </c>
      <c r="BL230">
        <v>30.239921115227041</v>
      </c>
      <c r="BM230">
        <v>200</v>
      </c>
    </row>
    <row r="231" spans="1:65" x14ac:dyDescent="0.25">
      <c r="A231">
        <v>469</v>
      </c>
      <c r="B231">
        <v>53.269807781398946</v>
      </c>
      <c r="C231">
        <v>52.002477252881263</v>
      </c>
      <c r="D231">
        <v>50.667939048641699</v>
      </c>
      <c r="E231">
        <v>49.313109835900576</v>
      </c>
      <c r="F231">
        <v>47.941419218873527</v>
      </c>
      <c r="G231">
        <v>46.5560811983242</v>
      </c>
      <c r="H231">
        <v>45.160105046660249</v>
      </c>
      <c r="I231">
        <v>36.706086279087309</v>
      </c>
      <c r="J231">
        <v>28.691733073622007</v>
      </c>
      <c r="K231">
        <v>21.090935312601047</v>
      </c>
      <c r="L231">
        <v>8.0436129948716069</v>
      </c>
      <c r="M231">
        <v>-1.8555934577792894</v>
      </c>
      <c r="N231">
        <v>-8.8309337186140429</v>
      </c>
      <c r="O231">
        <v>-16.101243807339767</v>
      </c>
      <c r="P231">
        <v>-17.9522811097705</v>
      </c>
      <c r="Q231">
        <v>-16.076489421535666</v>
      </c>
      <c r="R231">
        <v>-16.967684745900698</v>
      </c>
      <c r="S231">
        <v>-25.699532543557932</v>
      </c>
      <c r="T231">
        <v>57.648486693915245</v>
      </c>
      <c r="U231">
        <v>55.69032138446908</v>
      </c>
      <c r="V231">
        <v>51.744279752722747</v>
      </c>
      <c r="W231">
        <v>46.093637467814474</v>
      </c>
      <c r="X231">
        <v>35.758799499007594</v>
      </c>
      <c r="Y231">
        <v>19.257904409204706</v>
      </c>
      <c r="Z231">
        <v>7.0784355344202794</v>
      </c>
      <c r="AA231">
        <v>-7.2165000329563185</v>
      </c>
      <c r="AB231">
        <v>-12.933685438295955</v>
      </c>
      <c r="AC231">
        <v>-14.255692274271411</v>
      </c>
      <c r="AD231">
        <v>-11.71637751199335</v>
      </c>
      <c r="AE231">
        <v>-15.765702799602627</v>
      </c>
      <c r="AF231">
        <v>49.809532154455532</v>
      </c>
      <c r="AG231">
        <v>48.489441473867217</v>
      </c>
      <c r="AH231">
        <v>45.826417539722371</v>
      </c>
      <c r="AI231">
        <v>42.004683577346114</v>
      </c>
      <c r="AJ231">
        <v>34.978627739386049</v>
      </c>
      <c r="AK231">
        <v>23.60463824466072</v>
      </c>
      <c r="AL231">
        <v>14.946541697980278</v>
      </c>
      <c r="AM231">
        <v>4.0703228977422707</v>
      </c>
      <c r="AN231">
        <v>-1.1264482850208841</v>
      </c>
      <c r="AO231">
        <v>-3.5923567902297613</v>
      </c>
      <c r="AP231">
        <v>-2.1873553978520031</v>
      </c>
      <c r="AQ231">
        <v>-1.8156259852191576</v>
      </c>
      <c r="AR231">
        <v>49.731108138541053</v>
      </c>
      <c r="AS231">
        <v>48.416447817682396</v>
      </c>
      <c r="AT231">
        <v>45.763773924215045</v>
      </c>
      <c r="AU231">
        <v>41.955536508029162</v>
      </c>
      <c r="AV231">
        <v>34.950383410408335</v>
      </c>
      <c r="AW231">
        <v>23.600222085178384</v>
      </c>
      <c r="AX231">
        <v>14.956326849023538</v>
      </c>
      <c r="AY231">
        <v>4.0925990324870014</v>
      </c>
      <c r="AZ231">
        <v>-1.1001530995410902</v>
      </c>
      <c r="BA231">
        <v>-3.5630320395742263</v>
      </c>
      <c r="BB231">
        <v>-2.1589241160968609</v>
      </c>
      <c r="BC231">
        <v>-1.787907656523799</v>
      </c>
      <c r="BD231">
        <v>835.86314748759935</v>
      </c>
      <c r="BE231">
        <v>835.86314748759935</v>
      </c>
      <c r="BF231">
        <v>835.86314748759935</v>
      </c>
      <c r="BG231">
        <v>835.86314748759935</v>
      </c>
      <c r="BH231">
        <v>643.61462356545144</v>
      </c>
      <c r="BI231">
        <v>643.61462356545144</v>
      </c>
      <c r="BJ231" t="s">
        <v>65</v>
      </c>
      <c r="BK231" t="s">
        <v>65</v>
      </c>
      <c r="BL231">
        <v>30.503924692689338</v>
      </c>
      <c r="BM231">
        <v>200</v>
      </c>
    </row>
    <row r="232" spans="1:65" x14ac:dyDescent="0.25">
      <c r="A232">
        <v>470</v>
      </c>
      <c r="B232">
        <v>54.938254608578042</v>
      </c>
      <c r="C232">
        <v>52.951018578095422</v>
      </c>
      <c r="D232">
        <v>50.907005208065407</v>
      </c>
      <c r="E232">
        <v>48.876805009814213</v>
      </c>
      <c r="F232">
        <v>46.862161670729947</v>
      </c>
      <c r="G232">
        <v>44.864682052989657</v>
      </c>
      <c r="H232">
        <v>42.885843550685351</v>
      </c>
      <c r="I232">
        <v>31.472394636464923</v>
      </c>
      <c r="J232">
        <v>21.29638018320161</v>
      </c>
      <c r="K232">
        <v>12.039553438926918</v>
      </c>
      <c r="L232">
        <v>-3.2678070000181219</v>
      </c>
      <c r="M232">
        <v>-14.604117038335696</v>
      </c>
      <c r="N232">
        <v>-22.591115789670283</v>
      </c>
      <c r="O232">
        <v>-31.298936075568538</v>
      </c>
      <c r="P232">
        <v>-34.598605058219839</v>
      </c>
      <c r="Q232">
        <v>-33.728126206895581</v>
      </c>
      <c r="R232">
        <v>-34.313088609810237</v>
      </c>
      <c r="S232">
        <v>-40.812842412022015</v>
      </c>
      <c r="T232">
        <v>57.659291075023916</v>
      </c>
      <c r="U232">
        <v>55.084684692730328</v>
      </c>
      <c r="V232">
        <v>49.965937935556035</v>
      </c>
      <c r="W232">
        <v>42.79071993181109</v>
      </c>
      <c r="X232">
        <v>30.105910033937366</v>
      </c>
      <c r="Y232">
        <v>10.905209106410879</v>
      </c>
      <c r="Z232">
        <v>-2.5175320126660101</v>
      </c>
      <c r="AA232">
        <v>-17.524925616524552</v>
      </c>
      <c r="AB232">
        <v>-23.373356511048048</v>
      </c>
      <c r="AC232">
        <v>-24.882227187873543</v>
      </c>
      <c r="AD232">
        <v>-22.180157872452796</v>
      </c>
      <c r="AE232">
        <v>-24.480204575952001</v>
      </c>
      <c r="AF232">
        <v>41.696375923459051</v>
      </c>
      <c r="AG232">
        <v>39.601398426562099</v>
      </c>
      <c r="AH232">
        <v>35.454357641453228</v>
      </c>
      <c r="AI232">
        <v>29.681822687766811</v>
      </c>
      <c r="AJ232">
        <v>19.592643298260299</v>
      </c>
      <c r="AK232">
        <v>4.5798483195862856</v>
      </c>
      <c r="AL232">
        <v>-5.7267485795638171</v>
      </c>
      <c r="AM232">
        <v>-17.117740172887114</v>
      </c>
      <c r="AN232">
        <v>-21.578370140485429</v>
      </c>
      <c r="AO232">
        <v>-22.768328126330157</v>
      </c>
      <c r="AP232">
        <v>-19.270388635405713</v>
      </c>
      <c r="AQ232">
        <v>-18.160139852319844</v>
      </c>
      <c r="AR232">
        <v>41.626049724834346</v>
      </c>
      <c r="AS232">
        <v>39.542197310576263</v>
      </c>
      <c r="AT232">
        <v>35.415420556241948</v>
      </c>
      <c r="AU232">
        <v>29.667030111969265</v>
      </c>
      <c r="AV232">
        <v>19.607727690287152</v>
      </c>
      <c r="AW232">
        <v>4.6072938777191181</v>
      </c>
      <c r="AX232">
        <v>-5.7188071949643842</v>
      </c>
      <c r="AY232">
        <v>-17.178620293674467</v>
      </c>
      <c r="AZ232">
        <v>-21.701302940548285</v>
      </c>
      <c r="BA232">
        <v>-22.94549946084301</v>
      </c>
      <c r="BB232">
        <v>-19.477197900656662</v>
      </c>
      <c r="BC232">
        <v>-18.360705063353439</v>
      </c>
      <c r="BD232">
        <v>797.19544396676088</v>
      </c>
      <c r="BE232">
        <v>797.19544396676088</v>
      </c>
      <c r="BF232">
        <v>797.19544396676088</v>
      </c>
      <c r="BG232">
        <v>797.19544396676088</v>
      </c>
      <c r="BH232">
        <v>613.84049185440597</v>
      </c>
      <c r="BI232">
        <v>613.84049185440597</v>
      </c>
      <c r="BJ232" t="s">
        <v>65</v>
      </c>
      <c r="BK232" t="s">
        <v>65</v>
      </c>
      <c r="BL232">
        <v>32.082552796428907</v>
      </c>
      <c r="BM232">
        <v>200</v>
      </c>
    </row>
    <row r="233" spans="1:65" x14ac:dyDescent="0.25">
      <c r="A233">
        <v>471</v>
      </c>
      <c r="B233">
        <v>25.880789606397766</v>
      </c>
      <c r="C233">
        <v>26.502886574376952</v>
      </c>
      <c r="D233">
        <v>27.026726589482188</v>
      </c>
      <c r="E233">
        <v>27.436801062496809</v>
      </c>
      <c r="F233">
        <v>27.74075744771412</v>
      </c>
      <c r="G233">
        <v>27.945844986466405</v>
      </c>
      <c r="H233">
        <v>28.058933347662741</v>
      </c>
      <c r="I233">
        <v>27.14668116010774</v>
      </c>
      <c r="J233">
        <v>24.377389570800005</v>
      </c>
      <c r="K233">
        <v>20.52709136991286</v>
      </c>
      <c r="L233">
        <v>11.761987768852123</v>
      </c>
      <c r="M233">
        <v>3.5362981653772052</v>
      </c>
      <c r="N233">
        <v>-3.1314100255404318</v>
      </c>
      <c r="O233">
        <v>-11.411702401183318</v>
      </c>
      <c r="P233">
        <v>-15.402361135359795</v>
      </c>
      <c r="Q233">
        <v>-16.065534149057036</v>
      </c>
      <c r="R233">
        <v>-18.756619036044697</v>
      </c>
      <c r="S233">
        <v>-30.562791924304346</v>
      </c>
      <c r="T233">
        <v>26.03357451084247</v>
      </c>
      <c r="U233">
        <v>26.352789937869257</v>
      </c>
      <c r="V233">
        <v>26.782309868395373</v>
      </c>
      <c r="W233">
        <v>26.916935409776048</v>
      </c>
      <c r="X233">
        <v>25.772481899141582</v>
      </c>
      <c r="Y233">
        <v>20.36907152403268</v>
      </c>
      <c r="Z233">
        <v>13.564622296065657</v>
      </c>
      <c r="AA233">
        <v>1.7933533071068375</v>
      </c>
      <c r="AB233">
        <v>-5.2542779888952591</v>
      </c>
      <c r="AC233">
        <v>-9.3637661604729221</v>
      </c>
      <c r="AD233">
        <v>-10.765896328295346</v>
      </c>
      <c r="AE233">
        <v>-15.528999740835255</v>
      </c>
      <c r="AF233">
        <v>26.543977736359359</v>
      </c>
      <c r="AG233">
        <v>26.352693479509067</v>
      </c>
      <c r="AH233">
        <v>25.852535362227353</v>
      </c>
      <c r="AI233">
        <v>24.877709592331723</v>
      </c>
      <c r="AJ233">
        <v>22.341281274805002</v>
      </c>
      <c r="AK233">
        <v>16.324938923658259</v>
      </c>
      <c r="AL233">
        <v>10.275718076799487</v>
      </c>
      <c r="AM233">
        <v>0.89822886288483395</v>
      </c>
      <c r="AN233">
        <v>-4.3855409836700279</v>
      </c>
      <c r="AO233">
        <v>-7.2344092668642084</v>
      </c>
      <c r="AP233">
        <v>-6.1309656171402995</v>
      </c>
      <c r="AQ233">
        <v>-6.4981732781602828</v>
      </c>
      <c r="AR233">
        <v>26.508045136281396</v>
      </c>
      <c r="AS233">
        <v>26.321166292161898</v>
      </c>
      <c r="AT233">
        <v>25.829317475004054</v>
      </c>
      <c r="AU233">
        <v>24.865082399382274</v>
      </c>
      <c r="AV233">
        <v>22.344055024802746</v>
      </c>
      <c r="AW233">
        <v>16.34053053681868</v>
      </c>
      <c r="AX233">
        <v>10.292910304196962</v>
      </c>
      <c r="AY233">
        <v>0.90137073444705729</v>
      </c>
      <c r="AZ233">
        <v>-4.4038492906639526</v>
      </c>
      <c r="BA233">
        <v>-7.2800834450259533</v>
      </c>
      <c r="BB233">
        <v>-6.2010625126825838</v>
      </c>
      <c r="BC233">
        <v>-6.5303484994336252</v>
      </c>
      <c r="BD233">
        <v>822.48692535772432</v>
      </c>
      <c r="BE233">
        <v>822.48692535772432</v>
      </c>
      <c r="BF233">
        <v>822.48692535772432</v>
      </c>
      <c r="BG233">
        <v>822.48692535772432</v>
      </c>
      <c r="BH233">
        <v>633.3149325254476</v>
      </c>
      <c r="BI233">
        <v>633.3149325254476</v>
      </c>
      <c r="BJ233" t="s">
        <v>65</v>
      </c>
      <c r="BK233" t="s">
        <v>65</v>
      </c>
      <c r="BL233">
        <v>30.223800145316719</v>
      </c>
      <c r="BM233">
        <v>200</v>
      </c>
    </row>
    <row r="234" spans="1:65" x14ac:dyDescent="0.25">
      <c r="A234">
        <v>472</v>
      </c>
      <c r="B234">
        <v>25.841053838163152</v>
      </c>
      <c r="C234">
        <v>26.747902494195923</v>
      </c>
      <c r="D234">
        <v>27.58166085684223</v>
      </c>
      <c r="E234">
        <v>28.315468839937573</v>
      </c>
      <c r="F234">
        <v>28.955270393595661</v>
      </c>
      <c r="G234">
        <v>29.506715935484415</v>
      </c>
      <c r="H234">
        <v>29.975175730129962</v>
      </c>
      <c r="I234">
        <v>31.311777403754128</v>
      </c>
      <c r="J234">
        <v>30.771307504243588</v>
      </c>
      <c r="K234">
        <v>29.045569499666495</v>
      </c>
      <c r="L234">
        <v>23.824287010518614</v>
      </c>
      <c r="M234">
        <v>18.020099633409142</v>
      </c>
      <c r="N234">
        <v>12.708080809114634</v>
      </c>
      <c r="O234">
        <v>4.7679837346070038</v>
      </c>
      <c r="P234">
        <v>-1.5066355885188369</v>
      </c>
      <c r="Q234">
        <v>-5.8524482669369133</v>
      </c>
      <c r="R234">
        <v>-9.2959139388757581</v>
      </c>
      <c r="S234">
        <v>-17.327813034169608</v>
      </c>
      <c r="T234">
        <v>31.209260535676325</v>
      </c>
      <c r="U234">
        <v>31.707025089738814</v>
      </c>
      <c r="V234">
        <v>32.556699727891854</v>
      </c>
      <c r="W234">
        <v>33.426370990358791</v>
      </c>
      <c r="X234">
        <v>33.998660804396771</v>
      </c>
      <c r="Y234">
        <v>32.230599233678547</v>
      </c>
      <c r="Z234">
        <v>28.654347953520691</v>
      </c>
      <c r="AA234">
        <v>20.831409906668235</v>
      </c>
      <c r="AB234">
        <v>14.783195697220947</v>
      </c>
      <c r="AC234">
        <v>9.1913747576045228</v>
      </c>
      <c r="AD234">
        <v>0.91345801399390913</v>
      </c>
      <c r="AE234">
        <v>-5.9207840146967285</v>
      </c>
      <c r="AF234">
        <v>24.813756018677232</v>
      </c>
      <c r="AG234">
        <v>25.43990407692112</v>
      </c>
      <c r="AH234">
        <v>26.549406850333231</v>
      </c>
      <c r="AI234">
        <v>27.794808544668175</v>
      </c>
      <c r="AJ234">
        <v>29.072219911715631</v>
      </c>
      <c r="AK234">
        <v>28.531256990402056</v>
      </c>
      <c r="AL234">
        <v>25.997100638651752</v>
      </c>
      <c r="AM234">
        <v>19.985493915976178</v>
      </c>
      <c r="AN234">
        <v>15.49402670294811</v>
      </c>
      <c r="AO234">
        <v>12.091674913212655</v>
      </c>
      <c r="AP234">
        <v>11.062295616230539</v>
      </c>
      <c r="AQ234">
        <v>11.266249243567575</v>
      </c>
      <c r="AR234">
        <v>24.799526647392295</v>
      </c>
      <c r="AS234">
        <v>25.422223175406224</v>
      </c>
      <c r="AT234">
        <v>26.52601537543778</v>
      </c>
      <c r="AU234">
        <v>27.766052023828202</v>
      </c>
      <c r="AV234">
        <v>29.041878307645984</v>
      </c>
      <c r="AW234">
        <v>28.517378063008454</v>
      </c>
      <c r="AX234">
        <v>26.015711207184879</v>
      </c>
      <c r="AY234">
        <v>20.073232063391803</v>
      </c>
      <c r="AZ234">
        <v>15.632116923194744</v>
      </c>
      <c r="BA234">
        <v>12.268769129677032</v>
      </c>
      <c r="BB234">
        <v>11.258591136277946</v>
      </c>
      <c r="BC234">
        <v>11.48657730868155</v>
      </c>
      <c r="BD234">
        <v>900.28133791809944</v>
      </c>
      <c r="BE234">
        <v>900.28133791809944</v>
      </c>
      <c r="BF234">
        <v>900.28133791809944</v>
      </c>
      <c r="BG234">
        <v>900.28133791809944</v>
      </c>
      <c r="BH234">
        <v>693.21663019693653</v>
      </c>
      <c r="BI234">
        <v>693.21663019693653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894460113</v>
      </c>
      <c r="C235">
        <v>27.675875272691261</v>
      </c>
      <c r="D235">
        <v>30.167919319580363</v>
      </c>
      <c r="E235">
        <v>32.470895502711286</v>
      </c>
      <c r="F235">
        <v>34.594750629146837</v>
      </c>
      <c r="G235">
        <v>36.548967868018785</v>
      </c>
      <c r="H235">
        <v>38.342587252079149</v>
      </c>
      <c r="I235">
        <v>46.186924491830247</v>
      </c>
      <c r="J235">
        <v>49.99245208583941</v>
      </c>
      <c r="K235">
        <v>51.176820196671827</v>
      </c>
      <c r="L235">
        <v>48.738588505741546</v>
      </c>
      <c r="M235">
        <v>43.30991242586672</v>
      </c>
      <c r="N235">
        <v>37.185915984726954</v>
      </c>
      <c r="O235">
        <v>26.495958369976979</v>
      </c>
      <c r="P235">
        <v>16.620908231288617</v>
      </c>
      <c r="Q235">
        <v>9.6768318353929885</v>
      </c>
      <c r="R235">
        <v>6.0979583698233393</v>
      </c>
      <c r="S235">
        <v>9.4358713445541476E-3</v>
      </c>
      <c r="T235">
        <v>25.065934391586762</v>
      </c>
      <c r="U235">
        <v>27.243743544244914</v>
      </c>
      <c r="V235">
        <v>31.29395676487054</v>
      </c>
      <c r="W235">
        <v>36.329797175076799</v>
      </c>
      <c r="X235">
        <v>43.308784228111506</v>
      </c>
      <c r="Y235">
        <v>48.613586172974458</v>
      </c>
      <c r="Z235">
        <v>47.709532619904934</v>
      </c>
      <c r="AA235">
        <v>39.368157768690928</v>
      </c>
      <c r="AB235">
        <v>30.599817012325961</v>
      </c>
      <c r="AC235">
        <v>21.315297150391253</v>
      </c>
      <c r="AD235">
        <v>7.8650530741467692</v>
      </c>
      <c r="AE235">
        <v>-0.74800639467721697</v>
      </c>
      <c r="AF235">
        <v>25.013548843640791</v>
      </c>
      <c r="AG235">
        <v>26.524344218878255</v>
      </c>
      <c r="AH235">
        <v>29.322012355011971</v>
      </c>
      <c r="AI235">
        <v>32.77167218244066</v>
      </c>
      <c r="AJ235">
        <v>37.459669220415364</v>
      </c>
      <c r="AK235">
        <v>40.758331869248167</v>
      </c>
      <c r="AL235">
        <v>39.732687234131511</v>
      </c>
      <c r="AM235">
        <v>33.572455258663659</v>
      </c>
      <c r="AN235">
        <v>27.624850306713217</v>
      </c>
      <c r="AO235">
        <v>22.069396562208951</v>
      </c>
      <c r="AP235">
        <v>17.298750227298793</v>
      </c>
      <c r="AQ235">
        <v>15.675532535411318</v>
      </c>
      <c r="AR235">
        <v>25.056318446348634</v>
      </c>
      <c r="AS235">
        <v>26.556119794855018</v>
      </c>
      <c r="AT235">
        <v>29.334316846932467</v>
      </c>
      <c r="AU235">
        <v>32.762149985298556</v>
      </c>
      <c r="AV235">
        <v>37.427891205096401</v>
      </c>
      <c r="AW235">
        <v>40.732596598343839</v>
      </c>
      <c r="AX235">
        <v>39.751663690679592</v>
      </c>
      <c r="AY235">
        <v>33.702897826064572</v>
      </c>
      <c r="AZ235">
        <v>27.839334767548532</v>
      </c>
      <c r="BA235">
        <v>22.343082127065649</v>
      </c>
      <c r="BB235">
        <v>17.544518325303958</v>
      </c>
      <c r="BC235">
        <v>15.870122563611533</v>
      </c>
      <c r="BD235">
        <v>900.28133791809944</v>
      </c>
      <c r="BE235">
        <v>900.28133791809944</v>
      </c>
      <c r="BF235">
        <v>900.28133791809944</v>
      </c>
      <c r="BG235">
        <v>900.28133791809944</v>
      </c>
      <c r="BH235">
        <v>693.21663019693653</v>
      </c>
      <c r="BI235">
        <v>693.21663019693653</v>
      </c>
      <c r="BJ235" t="s">
        <v>65</v>
      </c>
      <c r="BK235" t="s">
        <v>65</v>
      </c>
      <c r="BL235">
        <v>31.445275041824534</v>
      </c>
      <c r="BM235">
        <v>200</v>
      </c>
    </row>
    <row r="236" spans="1:65" x14ac:dyDescent="0.25">
      <c r="A236">
        <v>474</v>
      </c>
      <c r="B236">
        <v>25.314203551994872</v>
      </c>
      <c r="C236">
        <v>28.137356831438932</v>
      </c>
      <c r="D236">
        <v>30.843390839612045</v>
      </c>
      <c r="E236">
        <v>33.342363858154606</v>
      </c>
      <c r="F236">
        <v>35.644937463742146</v>
      </c>
      <c r="G236">
        <v>37.761285140129814</v>
      </c>
      <c r="H236">
        <v>39.701113611110287</v>
      </c>
      <c r="I236">
        <v>48.12291145501198</v>
      </c>
      <c r="J236">
        <v>52.07040078147422</v>
      </c>
      <c r="K236">
        <v>53.083666668287123</v>
      </c>
      <c r="L236">
        <v>49.65954806943784</v>
      </c>
      <c r="M236">
        <v>42.763119991123737</v>
      </c>
      <c r="N236">
        <v>34.994304979201544</v>
      </c>
      <c r="O236">
        <v>21.162385540844237</v>
      </c>
      <c r="P236">
        <v>7.9511857696924064</v>
      </c>
      <c r="Q236">
        <v>-0.71773936520878878</v>
      </c>
      <c r="R236">
        <v>-3.1203327130228944</v>
      </c>
      <c r="S236">
        <v>-4.1772179120008053</v>
      </c>
      <c r="T236">
        <v>36.280912320044294</v>
      </c>
      <c r="U236">
        <v>37.891995808097199</v>
      </c>
      <c r="V236">
        <v>40.801494485477178</v>
      </c>
      <c r="W236">
        <v>44.205795078203771</v>
      </c>
      <c r="X236">
        <v>48.200081649366972</v>
      </c>
      <c r="Y236">
        <v>48.703817498888526</v>
      </c>
      <c r="Z236">
        <v>44.176901824582174</v>
      </c>
      <c r="AA236">
        <v>31.330118678933733</v>
      </c>
      <c r="AB236">
        <v>20.466354612540954</v>
      </c>
      <c r="AC236">
        <v>10.377890960602819</v>
      </c>
      <c r="AD236">
        <v>-0.91738173235093867</v>
      </c>
      <c r="AE236">
        <v>-7.295395627995652</v>
      </c>
      <c r="AF236">
        <v>22.333015500258444</v>
      </c>
      <c r="AG236">
        <v>24.358919229369864</v>
      </c>
      <c r="AH236">
        <v>28.070963117592456</v>
      </c>
      <c r="AI236">
        <v>32.550560423153797</v>
      </c>
      <c r="AJ236">
        <v>38.304430878230917</v>
      </c>
      <c r="AK236">
        <v>41.13693611934734</v>
      </c>
      <c r="AL236">
        <v>37.976114848302238</v>
      </c>
      <c r="AM236">
        <v>26.618859362916719</v>
      </c>
      <c r="AN236">
        <v>16.565553823413364</v>
      </c>
      <c r="AO236">
        <v>7.4748104118173284</v>
      </c>
      <c r="AP236">
        <v>-0.41618348428716645</v>
      </c>
      <c r="AQ236">
        <v>-3.9338097101394158</v>
      </c>
      <c r="AR236">
        <v>22.349002018876504</v>
      </c>
      <c r="AS236">
        <v>24.369285146390794</v>
      </c>
      <c r="AT236">
        <v>28.071584978467886</v>
      </c>
      <c r="AU236">
        <v>32.540771735120806</v>
      </c>
      <c r="AV236">
        <v>38.285767500882969</v>
      </c>
      <c r="AW236">
        <v>41.124981392745909</v>
      </c>
      <c r="AX236">
        <v>37.991991498809718</v>
      </c>
      <c r="AY236">
        <v>26.697318204648226</v>
      </c>
      <c r="AZ236">
        <v>16.682988606483846</v>
      </c>
      <c r="BA236">
        <v>7.605708892371096</v>
      </c>
      <c r="BB236">
        <v>-0.36125231419534276</v>
      </c>
      <c r="BC236">
        <v>-3.9509989382269239</v>
      </c>
      <c r="BD236">
        <v>900.28133791809944</v>
      </c>
      <c r="BE236">
        <v>900.28133791809944</v>
      </c>
      <c r="BF236">
        <v>900.28133791809944</v>
      </c>
      <c r="BG236">
        <v>900.28133791809944</v>
      </c>
      <c r="BH236">
        <v>693.21663019693653</v>
      </c>
      <c r="BI236">
        <v>693.21663019693653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79356957</v>
      </c>
      <c r="C237">
        <v>34.431369601823015</v>
      </c>
      <c r="D237">
        <v>37.951663195269632</v>
      </c>
      <c r="E237">
        <v>41.252941788268025</v>
      </c>
      <c r="F237">
        <v>44.345569689170084</v>
      </c>
      <c r="G237">
        <v>47.239456387453487</v>
      </c>
      <c r="H237">
        <v>49.944075974511712</v>
      </c>
      <c r="I237">
        <v>62.677398438310895</v>
      </c>
      <c r="J237">
        <v>70.330901236743884</v>
      </c>
      <c r="K237">
        <v>74.597895218687228</v>
      </c>
      <c r="L237">
        <v>76.280162093669489</v>
      </c>
      <c r="M237">
        <v>72.857817495934484</v>
      </c>
      <c r="N237">
        <v>67.240686309512498</v>
      </c>
      <c r="O237">
        <v>54.886288710036119</v>
      </c>
      <c r="P237">
        <v>40.012750823139321</v>
      </c>
      <c r="Q237">
        <v>25.705214209147744</v>
      </c>
      <c r="R237">
        <v>18.102520009922255</v>
      </c>
      <c r="S237">
        <v>9.8539381510884265</v>
      </c>
      <c r="T237">
        <v>34.738297006061607</v>
      </c>
      <c r="U237">
        <v>38.317111993909776</v>
      </c>
      <c r="V237">
        <v>45.04607115104718</v>
      </c>
      <c r="W237">
        <v>53.589776566070682</v>
      </c>
      <c r="X237">
        <v>66.015556897715058</v>
      </c>
      <c r="Y237">
        <v>77.401687518000855</v>
      </c>
      <c r="Z237">
        <v>78.751207645005039</v>
      </c>
      <c r="AA237">
        <v>69.361405546222031</v>
      </c>
      <c r="AB237">
        <v>57.126341100529196</v>
      </c>
      <c r="AC237">
        <v>42.688959752935766</v>
      </c>
      <c r="AD237">
        <v>21.055480258014363</v>
      </c>
      <c r="AE237">
        <v>10.813865063398001</v>
      </c>
      <c r="AF237">
        <v>27.558306439931236</v>
      </c>
      <c r="AG237">
        <v>30.80324339137519</v>
      </c>
      <c r="AH237">
        <v>36.926756282835633</v>
      </c>
      <c r="AI237">
        <v>44.75753900517271</v>
      </c>
      <c r="AJ237">
        <v>56.341429105454047</v>
      </c>
      <c r="AK237">
        <v>67.712661818243319</v>
      </c>
      <c r="AL237">
        <v>70.173255582633217</v>
      </c>
      <c r="AM237">
        <v>64.341564407794095</v>
      </c>
      <c r="AN237">
        <v>55.565425781294103</v>
      </c>
      <c r="AO237">
        <v>45.211826062818915</v>
      </c>
      <c r="AP237">
        <v>31.11699384527121</v>
      </c>
      <c r="AQ237">
        <v>25.447430233068101</v>
      </c>
      <c r="AR237">
        <v>27.740636925076487</v>
      </c>
      <c r="AS237">
        <v>30.949837480417838</v>
      </c>
      <c r="AT237">
        <v>37.009154118625638</v>
      </c>
      <c r="AU237">
        <v>44.765615176874455</v>
      </c>
      <c r="AV237">
        <v>56.264719377107362</v>
      </c>
      <c r="AW237">
        <v>67.624473976653988</v>
      </c>
      <c r="AX237">
        <v>70.185197042532948</v>
      </c>
      <c r="AY237">
        <v>64.623006026459578</v>
      </c>
      <c r="AZ237">
        <v>56.051191127158702</v>
      </c>
      <c r="BA237">
        <v>45.837830385513989</v>
      </c>
      <c r="BB237">
        <v>31.685101924892116</v>
      </c>
      <c r="BC237">
        <v>25.911481996459472</v>
      </c>
      <c r="BD237">
        <v>900.28133791809944</v>
      </c>
      <c r="BE237">
        <v>900.28133791809944</v>
      </c>
      <c r="BF237">
        <v>900.28133791809944</v>
      </c>
      <c r="BG237">
        <v>900.28133791809944</v>
      </c>
      <c r="BH237">
        <v>693.21663019693653</v>
      </c>
      <c r="BI237">
        <v>693.2166301969365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36810646</v>
      </c>
      <c r="C238">
        <v>47.156003882000554</v>
      </c>
      <c r="D238">
        <v>51.365800196761377</v>
      </c>
      <c r="E238">
        <v>55.323482112737203</v>
      </c>
      <c r="F238">
        <v>59.041268366463314</v>
      </c>
      <c r="G238">
        <v>62.530828599251521</v>
      </c>
      <c r="H238">
        <v>65.803307191393685</v>
      </c>
      <c r="I238">
        <v>81.442915731794116</v>
      </c>
      <c r="J238">
        <v>91.260812692309713</v>
      </c>
      <c r="K238">
        <v>97.266115908593989</v>
      </c>
      <c r="L238">
        <v>101.59120984839676</v>
      </c>
      <c r="M238">
        <v>100.22896125818657</v>
      </c>
      <c r="N238">
        <v>96.401920205389715</v>
      </c>
      <c r="O238">
        <v>87.187307018911994</v>
      </c>
      <c r="P238">
        <v>75.914636457552334</v>
      </c>
      <c r="Q238">
        <v>64.155640289983921</v>
      </c>
      <c r="R238">
        <v>55.816563512439338</v>
      </c>
      <c r="S238">
        <v>42.218100022375083</v>
      </c>
      <c r="T238">
        <v>54.305968698416251</v>
      </c>
      <c r="U238">
        <v>57.512912881340085</v>
      </c>
      <c r="V238">
        <v>63.578847939115626</v>
      </c>
      <c r="W238">
        <v>71.371407953049754</v>
      </c>
      <c r="X238">
        <v>83.022475678604934</v>
      </c>
      <c r="Y238">
        <v>94.877856331089802</v>
      </c>
      <c r="Z238">
        <v>98.14799884462343</v>
      </c>
      <c r="AA238">
        <v>93.800330750180507</v>
      </c>
      <c r="AB238">
        <v>86.139176017567337</v>
      </c>
      <c r="AC238">
        <v>76.355491819918441</v>
      </c>
      <c r="AD238">
        <v>58.450994090908303</v>
      </c>
      <c r="AE238">
        <v>46.565966672133115</v>
      </c>
      <c r="AF238">
        <v>34.147896127628002</v>
      </c>
      <c r="AG238">
        <v>37.900990243085118</v>
      </c>
      <c r="AH238">
        <v>45.044360642984628</v>
      </c>
      <c r="AI238">
        <v>54.328032399637294</v>
      </c>
      <c r="AJ238">
        <v>68.558517744281843</v>
      </c>
      <c r="AK238">
        <v>84.201194112504751</v>
      </c>
      <c r="AL238">
        <v>89.944660018721137</v>
      </c>
      <c r="AM238">
        <v>88.499333576201877</v>
      </c>
      <c r="AN238">
        <v>82.222538092243738</v>
      </c>
      <c r="AO238">
        <v>73.728237885156631</v>
      </c>
      <c r="AP238">
        <v>60.979013088810973</v>
      </c>
      <c r="AQ238">
        <v>55.741296239997936</v>
      </c>
      <c r="AR238">
        <v>34.319739681595365</v>
      </c>
      <c r="AS238">
        <v>38.031131291667087</v>
      </c>
      <c r="AT238">
        <v>45.099715510491173</v>
      </c>
      <c r="AU238">
        <v>54.297228545171215</v>
      </c>
      <c r="AV238">
        <v>68.431554799737029</v>
      </c>
      <c r="AW238">
        <v>84.072549976403209</v>
      </c>
      <c r="AX238">
        <v>89.952661909093734</v>
      </c>
      <c r="AY238">
        <v>88.878100624775257</v>
      </c>
      <c r="AZ238">
        <v>82.904296968061914</v>
      </c>
      <c r="BA238">
        <v>74.659957988743372</v>
      </c>
      <c r="BB238">
        <v>61.972447592205171</v>
      </c>
      <c r="BC238">
        <v>56.633504917170811</v>
      </c>
      <c r="BD238">
        <v>900.28133791809944</v>
      </c>
      <c r="BE238">
        <v>900.28133791809944</v>
      </c>
      <c r="BF238">
        <v>900.28133791809944</v>
      </c>
      <c r="BG238">
        <v>900.28133791809944</v>
      </c>
      <c r="BH238">
        <v>693.21663019693653</v>
      </c>
      <c r="BI238">
        <v>693.21663019693653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96145225</v>
      </c>
      <c r="C239">
        <v>68.900539109644782</v>
      </c>
      <c r="D239">
        <v>70.572691708219594</v>
      </c>
      <c r="E239">
        <v>72.119320370332417</v>
      </c>
      <c r="F239">
        <v>73.546427210449963</v>
      </c>
      <c r="G239">
        <v>74.859752767352234</v>
      </c>
      <c r="H239">
        <v>76.064787089661706</v>
      </c>
      <c r="I239">
        <v>81.299342301436596</v>
      </c>
      <c r="J239">
        <v>83.733818426428854</v>
      </c>
      <c r="K239">
        <v>84.231325819719913</v>
      </c>
      <c r="L239">
        <v>81.445886605852266</v>
      </c>
      <c r="M239">
        <v>75.966571182077971</v>
      </c>
      <c r="N239">
        <v>69.495074389977489</v>
      </c>
      <c r="O239">
        <v>56.764921358697791</v>
      </c>
      <c r="P239">
        <v>41.798445255923497</v>
      </c>
      <c r="Q239">
        <v>26.955450922195311</v>
      </c>
      <c r="R239">
        <v>19.023870039421507</v>
      </c>
      <c r="S239">
        <v>11.172137253515416</v>
      </c>
      <c r="T239">
        <v>64.49281657283278</v>
      </c>
      <c r="U239">
        <v>66.149628319869819</v>
      </c>
      <c r="V239">
        <v>69.179950073873442</v>
      </c>
      <c r="W239">
        <v>72.820319804514014</v>
      </c>
      <c r="X239">
        <v>77.420271771012693</v>
      </c>
      <c r="Y239">
        <v>79.315376063157089</v>
      </c>
      <c r="Z239">
        <v>76.046334759753904</v>
      </c>
      <c r="AA239">
        <v>64.545792027113492</v>
      </c>
      <c r="AB239">
        <v>53.663735979241274</v>
      </c>
      <c r="AC239">
        <v>42.101824914272946</v>
      </c>
      <c r="AD239">
        <v>24.988465311960304</v>
      </c>
      <c r="AE239">
        <v>15.494871976574828</v>
      </c>
      <c r="AF239">
        <v>49.184872366982155</v>
      </c>
      <c r="AG239">
        <v>50.574971969537252</v>
      </c>
      <c r="AH239">
        <v>53.180119285506088</v>
      </c>
      <c r="AI239">
        <v>56.463833663752823</v>
      </c>
      <c r="AJ239">
        <v>61.140291683915088</v>
      </c>
      <c r="AK239">
        <v>65.04571719313401</v>
      </c>
      <c r="AL239">
        <v>64.66433176330257</v>
      </c>
      <c r="AM239">
        <v>58.610224091869696</v>
      </c>
      <c r="AN239">
        <v>51.153852210946702</v>
      </c>
      <c r="AO239">
        <v>41.901080069241537</v>
      </c>
      <c r="AP239">
        <v>27.478251393431712</v>
      </c>
      <c r="AQ239">
        <v>22.841397994871684</v>
      </c>
      <c r="AR239">
        <v>49.287272545855132</v>
      </c>
      <c r="AS239">
        <v>50.650555666814228</v>
      </c>
      <c r="AT239">
        <v>53.207696268720362</v>
      </c>
      <c r="AU239">
        <v>56.436286931254088</v>
      </c>
      <c r="AV239">
        <v>61.051708462389819</v>
      </c>
      <c r="AW239">
        <v>64.957030266882342</v>
      </c>
      <c r="AX239">
        <v>64.663978561769895</v>
      </c>
      <c r="AY239">
        <v>58.842402968917604</v>
      </c>
      <c r="AZ239">
        <v>51.567888956823573</v>
      </c>
      <c r="BA239">
        <v>42.453607235108102</v>
      </c>
      <c r="BB239">
        <v>28.022039185546728</v>
      </c>
      <c r="BC239">
        <v>23.269294318552515</v>
      </c>
      <c r="BD239">
        <v>900.28133791809944</v>
      </c>
      <c r="BE239">
        <v>900.28133791809944</v>
      </c>
      <c r="BF239">
        <v>900.28133791809944</v>
      </c>
      <c r="BG239">
        <v>900.28133791809944</v>
      </c>
      <c r="BH239">
        <v>693.21663019693653</v>
      </c>
      <c r="BI239">
        <v>693.2166301969365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033430629</v>
      </c>
      <c r="C240">
        <v>68.877307915248196</v>
      </c>
      <c r="D240">
        <v>70.842730747998488</v>
      </c>
      <c r="E240">
        <v>72.678807047068531</v>
      </c>
      <c r="F240">
        <v>74.391826253788764</v>
      </c>
      <c r="G240">
        <v>75.987796440697835</v>
      </c>
      <c r="H240">
        <v>77.472456473605476</v>
      </c>
      <c r="I240">
        <v>84.333192098272548</v>
      </c>
      <c r="J240">
        <v>88.281853911012092</v>
      </c>
      <c r="K240">
        <v>90.262820903540884</v>
      </c>
      <c r="L240">
        <v>90.335978718840693</v>
      </c>
      <c r="M240">
        <v>87.581378667260793</v>
      </c>
      <c r="N240">
        <v>83.676195857585384</v>
      </c>
      <c r="O240">
        <v>75.4696091736011</v>
      </c>
      <c r="P240">
        <v>65.51138881616653</v>
      </c>
      <c r="Q240">
        <v>54.777916515822213</v>
      </c>
      <c r="R240">
        <v>47.598221461118207</v>
      </c>
      <c r="S240">
        <v>37.432673847213813</v>
      </c>
      <c r="T240">
        <v>64.411336267051823</v>
      </c>
      <c r="U240">
        <v>66.524676770981785</v>
      </c>
      <c r="V240">
        <v>70.475227622775819</v>
      </c>
      <c r="W240">
        <v>75.433663354738044</v>
      </c>
      <c r="X240">
        <v>82.443757023457081</v>
      </c>
      <c r="Y240">
        <v>88.172764532613442</v>
      </c>
      <c r="Z240">
        <v>87.704956320079276</v>
      </c>
      <c r="AA240">
        <v>79.349412011949013</v>
      </c>
      <c r="AB240">
        <v>69.535458947515139</v>
      </c>
      <c r="AC240">
        <v>57.779835145101295</v>
      </c>
      <c r="AD240">
        <v>38.229812148019363</v>
      </c>
      <c r="AE240">
        <v>28.099503449010438</v>
      </c>
      <c r="AF240">
        <v>52.510826184346477</v>
      </c>
      <c r="AG240">
        <v>53.941361188587848</v>
      </c>
      <c r="AH240">
        <v>56.657927221358953</v>
      </c>
      <c r="AI240">
        <v>60.168486771956239</v>
      </c>
      <c r="AJ240">
        <v>65.454694383906414</v>
      </c>
      <c r="AK240">
        <v>70.843248426482177</v>
      </c>
      <c r="AL240">
        <v>71.946858118445007</v>
      </c>
      <c r="AM240">
        <v>68.150018608544443</v>
      </c>
      <c r="AN240">
        <v>61.90472623771398</v>
      </c>
      <c r="AO240">
        <v>53.215631144180733</v>
      </c>
      <c r="AP240">
        <v>38.401397832778379</v>
      </c>
      <c r="AQ240">
        <v>34.156328492685738</v>
      </c>
      <c r="AR240">
        <v>52.654131689692932</v>
      </c>
      <c r="AS240">
        <v>54.049543059713834</v>
      </c>
      <c r="AT240">
        <v>56.70316218091213</v>
      </c>
      <c r="AU240">
        <v>60.141278878407114</v>
      </c>
      <c r="AV240">
        <v>65.346740501422559</v>
      </c>
      <c r="AW240">
        <v>70.734765819978477</v>
      </c>
      <c r="AX240">
        <v>71.952496961970866</v>
      </c>
      <c r="AY240">
        <v>68.457438992824692</v>
      </c>
      <c r="AZ240">
        <v>62.45023888429742</v>
      </c>
      <c r="BA240">
        <v>53.945895347932151</v>
      </c>
      <c r="BB240">
        <v>39.131591648283035</v>
      </c>
      <c r="BC240">
        <v>34.742581668248256</v>
      </c>
      <c r="BD240">
        <v>900.28133791809944</v>
      </c>
      <c r="BE240">
        <v>900.28133791809944</v>
      </c>
      <c r="BF240">
        <v>900.28133791809944</v>
      </c>
      <c r="BG240">
        <v>900.28133791809944</v>
      </c>
      <c r="BH240">
        <v>693.21663019693653</v>
      </c>
      <c r="BI240">
        <v>693.2166301969365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457095999</v>
      </c>
      <c r="C241">
        <v>64.109025108819992</v>
      </c>
      <c r="D241">
        <v>63.823303791037119</v>
      </c>
      <c r="E241">
        <v>63.552868247882046</v>
      </c>
      <c r="F241">
        <v>63.296558541869331</v>
      </c>
      <c r="G241">
        <v>63.053279837040968</v>
      </c>
      <c r="H241">
        <v>62.821999226126344</v>
      </c>
      <c r="I241">
        <v>61.635500985760054</v>
      </c>
      <c r="J241">
        <v>60.751411315080887</v>
      </c>
      <c r="K241">
        <v>59.9402045679049</v>
      </c>
      <c r="L241">
        <v>58.351119040410609</v>
      </c>
      <c r="M241">
        <v>56.579320562787153</v>
      </c>
      <c r="N241">
        <v>54.55627478258257</v>
      </c>
      <c r="O241">
        <v>49.968877971229354</v>
      </c>
      <c r="P241">
        <v>42.899874202853084</v>
      </c>
      <c r="Q241">
        <v>33.387011537300282</v>
      </c>
      <c r="R241">
        <v>27.15867872963927</v>
      </c>
      <c r="S241">
        <v>20.589882876815359</v>
      </c>
      <c r="T241">
        <v>62.722735970259308</v>
      </c>
      <c r="U241">
        <v>62.938908270946321</v>
      </c>
      <c r="V241">
        <v>63.306848670181132</v>
      </c>
      <c r="W241">
        <v>63.67646284652362</v>
      </c>
      <c r="X241">
        <v>63.865877703342264</v>
      </c>
      <c r="Y241">
        <v>62.787979823508074</v>
      </c>
      <c r="Z241">
        <v>60.54043459646212</v>
      </c>
      <c r="AA241">
        <v>54.6514653892919</v>
      </c>
      <c r="AB241">
        <v>48.844967611694074</v>
      </c>
      <c r="AC241">
        <v>41.595533523661118</v>
      </c>
      <c r="AD241">
        <v>27.75962697960238</v>
      </c>
      <c r="AE241">
        <v>20.636184932202038</v>
      </c>
      <c r="AF241">
        <v>50.3996121484996</v>
      </c>
      <c r="AG241">
        <v>50.560784609973361</v>
      </c>
      <c r="AH241">
        <v>50.873179703454511</v>
      </c>
      <c r="AI241">
        <v>51.288023255354403</v>
      </c>
      <c r="AJ241">
        <v>51.924428293728539</v>
      </c>
      <c r="AK241">
        <v>52.527403080955615</v>
      </c>
      <c r="AL241">
        <v>52.267564795583851</v>
      </c>
      <c r="AM241">
        <v>49.991734478434729</v>
      </c>
      <c r="AN241">
        <v>46.550284816778628</v>
      </c>
      <c r="AO241">
        <v>41.145714249078289</v>
      </c>
      <c r="AP241">
        <v>29.548567410282583</v>
      </c>
      <c r="AQ241">
        <v>25.030622889417597</v>
      </c>
      <c r="AR241">
        <v>50.465569205150608</v>
      </c>
      <c r="AS241">
        <v>50.605167158268429</v>
      </c>
      <c r="AT241">
        <v>50.878964207644458</v>
      </c>
      <c r="AU241">
        <v>51.249609357762601</v>
      </c>
      <c r="AV241">
        <v>51.837875107884209</v>
      </c>
      <c r="AW241">
        <v>52.446763996648741</v>
      </c>
      <c r="AX241">
        <v>52.268617586325313</v>
      </c>
      <c r="AY241">
        <v>50.210015780883523</v>
      </c>
      <c r="AZ241">
        <v>46.949327727081325</v>
      </c>
      <c r="BA241">
        <v>41.701621527025296</v>
      </c>
      <c r="BB241">
        <v>30.154086212536846</v>
      </c>
      <c r="BC241">
        <v>25.514187948582347</v>
      </c>
      <c r="BD241">
        <v>900.28133791809944</v>
      </c>
      <c r="BE241">
        <v>900.28133791809944</v>
      </c>
      <c r="BF241">
        <v>900.28133791809944</v>
      </c>
      <c r="BG241">
        <v>900.28133791809944</v>
      </c>
      <c r="BH241">
        <v>693.21663019693653</v>
      </c>
      <c r="BI241">
        <v>693.21663019693653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083602719</v>
      </c>
      <c r="C242">
        <v>59.359533704113204</v>
      </c>
      <c r="D242">
        <v>59.667973377212007</v>
      </c>
      <c r="E242">
        <v>59.959349676300327</v>
      </c>
      <c r="F242">
        <v>60.234117088675262</v>
      </c>
      <c r="G242">
        <v>60.492721196055072</v>
      </c>
      <c r="H242">
        <v>60.7355987531976</v>
      </c>
      <c r="I242">
        <v>61.885974409984918</v>
      </c>
      <c r="J242">
        <v>62.589146670778696</v>
      </c>
      <c r="K242">
        <v>62.895388423096293</v>
      </c>
      <c r="L242">
        <v>62.595341747011602</v>
      </c>
      <c r="M242">
        <v>61.429246525824055</v>
      </c>
      <c r="N242">
        <v>59.727290750343847</v>
      </c>
      <c r="O242">
        <v>55.61208811486064</v>
      </c>
      <c r="P242">
        <v>49.47374265202108</v>
      </c>
      <c r="Q242">
        <v>41.819575914233134</v>
      </c>
      <c r="R242">
        <v>37.15895549958298</v>
      </c>
      <c r="S242">
        <v>32.579587615923778</v>
      </c>
      <c r="T242">
        <v>49.149898862896471</v>
      </c>
      <c r="U242">
        <v>50.514412379602526</v>
      </c>
      <c r="V242">
        <v>53.031960972175149</v>
      </c>
      <c r="W242">
        <v>56.114074791435364</v>
      </c>
      <c r="X242">
        <v>60.230500460090802</v>
      </c>
      <c r="Y242">
        <v>62.896966217125957</v>
      </c>
      <c r="Z242">
        <v>61.685181164858676</v>
      </c>
      <c r="AA242">
        <v>55.539558328954392</v>
      </c>
      <c r="AB242">
        <v>49.710340748252356</v>
      </c>
      <c r="AC242">
        <v>43.868339896565651</v>
      </c>
      <c r="AD242">
        <v>34.755426539858568</v>
      </c>
      <c r="AE242">
        <v>27.362138529471171</v>
      </c>
      <c r="AF242">
        <v>49.59336572703338</v>
      </c>
      <c r="AG242">
        <v>50.138180684150271</v>
      </c>
      <c r="AH242">
        <v>51.180011202426115</v>
      </c>
      <c r="AI242">
        <v>52.542264084387419</v>
      </c>
      <c r="AJ242">
        <v>54.636567275330933</v>
      </c>
      <c r="AK242">
        <v>56.902739544249862</v>
      </c>
      <c r="AL242">
        <v>57.405626228596297</v>
      </c>
      <c r="AM242">
        <v>55.624734355219019</v>
      </c>
      <c r="AN242">
        <v>52.404764569831258</v>
      </c>
      <c r="AO242">
        <v>47.470214404498819</v>
      </c>
      <c r="AP242">
        <v>37.512560527725171</v>
      </c>
      <c r="AQ242">
        <v>33.723785944086146</v>
      </c>
      <c r="AR242">
        <v>49.695379253415076</v>
      </c>
      <c r="AS242">
        <v>50.210310224146767</v>
      </c>
      <c r="AT242">
        <v>51.198785789669039</v>
      </c>
      <c r="AU242">
        <v>52.500153113860321</v>
      </c>
      <c r="AV242">
        <v>54.528514526825667</v>
      </c>
      <c r="AW242">
        <v>56.803318038186056</v>
      </c>
      <c r="AX242">
        <v>57.413394280673643</v>
      </c>
      <c r="AY242">
        <v>55.905870715344392</v>
      </c>
      <c r="AZ242">
        <v>52.898642744654971</v>
      </c>
      <c r="BA242">
        <v>48.12760003591508</v>
      </c>
      <c r="BB242">
        <v>38.173501768091754</v>
      </c>
      <c r="BC242">
        <v>34.279915799088968</v>
      </c>
      <c r="BD242">
        <v>900.28133791809944</v>
      </c>
      <c r="BE242">
        <v>900.28133791809944</v>
      </c>
      <c r="BF242">
        <v>900.28133791809944</v>
      </c>
      <c r="BG242">
        <v>900.28133791809944</v>
      </c>
      <c r="BH242">
        <v>693.21663019693653</v>
      </c>
      <c r="BI242">
        <v>693.21663019693653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104717</v>
      </c>
      <c r="C243">
        <v>59.113730191919998</v>
      </c>
      <c r="D243">
        <v>59.09174833487657</v>
      </c>
      <c r="E243">
        <v>59.043374041965258</v>
      </c>
      <c r="F243">
        <v>58.970290809912953</v>
      </c>
      <c r="G243">
        <v>58.874098877223851</v>
      </c>
      <c r="H243">
        <v>58.756318997411213</v>
      </c>
      <c r="I243">
        <v>57.672316830950159</v>
      </c>
      <c r="J243">
        <v>56.200543981877111</v>
      </c>
      <c r="K243">
        <v>54.430285473729064</v>
      </c>
      <c r="L243">
        <v>50.587032933112269</v>
      </c>
      <c r="M243">
        <v>46.829706329947555</v>
      </c>
      <c r="N243">
        <v>43.449717907991378</v>
      </c>
      <c r="O243">
        <v>38.104475272264239</v>
      </c>
      <c r="P243">
        <v>33.052148181653834</v>
      </c>
      <c r="Q243">
        <v>28.850083301137293</v>
      </c>
      <c r="R243">
        <v>26.628735302289055</v>
      </c>
      <c r="S243">
        <v>23.903154674776022</v>
      </c>
      <c r="T243">
        <v>51.82456769906883</v>
      </c>
      <c r="U243">
        <v>52.604115921093054</v>
      </c>
      <c r="V243">
        <v>53.907416496232344</v>
      </c>
      <c r="W243">
        <v>55.173099250468354</v>
      </c>
      <c r="X243">
        <v>55.754842549597114</v>
      </c>
      <c r="Y243">
        <v>52.300985731396977</v>
      </c>
      <c r="Z243">
        <v>46.334573044122109</v>
      </c>
      <c r="AA243">
        <v>34.804478373973438</v>
      </c>
      <c r="AB243">
        <v>27.541273700075823</v>
      </c>
      <c r="AC243">
        <v>23.108820172442478</v>
      </c>
      <c r="AD243">
        <v>20.780949815878831</v>
      </c>
      <c r="AE243">
        <v>14.911625355128466</v>
      </c>
      <c r="AF243">
        <v>45.613868915495637</v>
      </c>
      <c r="AG243">
        <v>46.204453473821722</v>
      </c>
      <c r="AH243">
        <v>47.229310328358935</v>
      </c>
      <c r="AI243">
        <v>48.323882242236813</v>
      </c>
      <c r="AJ243">
        <v>49.236892202809827</v>
      </c>
      <c r="AK243">
        <v>47.896000104947213</v>
      </c>
      <c r="AL243">
        <v>44.538992998037834</v>
      </c>
      <c r="AM243">
        <v>37.114293786036022</v>
      </c>
      <c r="AN243">
        <v>31.56801210957974</v>
      </c>
      <c r="AO243">
        <v>27.024166804184567</v>
      </c>
      <c r="AP243">
        <v>23.138848396316025</v>
      </c>
      <c r="AQ243">
        <v>20.526951811541267</v>
      </c>
      <c r="AR243">
        <v>45.595552802564981</v>
      </c>
      <c r="AS243">
        <v>46.173577797549434</v>
      </c>
      <c r="AT243">
        <v>47.17670300035379</v>
      </c>
      <c r="AU243">
        <v>48.248272771908709</v>
      </c>
      <c r="AV243">
        <v>49.143154371413466</v>
      </c>
      <c r="AW243">
        <v>47.833140294740311</v>
      </c>
      <c r="AX243">
        <v>44.556984712515529</v>
      </c>
      <c r="AY243">
        <v>37.317847063569054</v>
      </c>
      <c r="AZ243">
        <v>31.914207962639718</v>
      </c>
      <c r="BA243">
        <v>27.483370036206697</v>
      </c>
      <c r="BB243">
        <v>23.598458148282319</v>
      </c>
      <c r="BC243">
        <v>20.907089454200861</v>
      </c>
      <c r="BD243">
        <v>900.28133791809944</v>
      </c>
      <c r="BE243">
        <v>900.28133791809944</v>
      </c>
      <c r="BF243">
        <v>900.28133791809944</v>
      </c>
      <c r="BG243">
        <v>900.28133791809944</v>
      </c>
      <c r="BH243">
        <v>693.21663019693653</v>
      </c>
      <c r="BI243">
        <v>693.21663019693653</v>
      </c>
      <c r="BJ243" t="s">
        <v>65</v>
      </c>
      <c r="BK243" t="s">
        <v>65</v>
      </c>
      <c r="BL243">
        <v>31.813262331154625</v>
      </c>
      <c r="BM243">
        <v>200</v>
      </c>
    </row>
    <row r="244" spans="1:65" x14ac:dyDescent="0.25">
      <c r="A244">
        <v>482</v>
      </c>
      <c r="B244">
        <v>58.127639543999052</v>
      </c>
      <c r="C244">
        <v>56.154623373013202</v>
      </c>
      <c r="D244">
        <v>54.214442874489855</v>
      </c>
      <c r="E244">
        <v>52.371536198244222</v>
      </c>
      <c r="F244">
        <v>50.620793913161222</v>
      </c>
      <c r="G244">
        <v>48.957353815457658</v>
      </c>
      <c r="H244">
        <v>47.376589678050294</v>
      </c>
      <c r="I244">
        <v>39.396251183360725</v>
      </c>
      <c r="J244">
        <v>33.659265901753514</v>
      </c>
      <c r="K244">
        <v>29.252994549985658</v>
      </c>
      <c r="L244">
        <v>23.124144312260537</v>
      </c>
      <c r="M244">
        <v>18.932076492311907</v>
      </c>
      <c r="N244">
        <v>15.61396753119941</v>
      </c>
      <c r="O244">
        <v>10.001277731127786</v>
      </c>
      <c r="P244">
        <v>3.0976859220523121</v>
      </c>
      <c r="Q244">
        <v>-3.3990033784759426</v>
      </c>
      <c r="R244">
        <v>-4.2923150657211275</v>
      </c>
      <c r="S244">
        <v>1.4061468149201977</v>
      </c>
      <c r="T244">
        <v>45.072661960249143</v>
      </c>
      <c r="U244">
        <v>45.057235138113164</v>
      </c>
      <c r="V244">
        <v>44.830161972476965</v>
      </c>
      <c r="W244">
        <v>44.062739848963545</v>
      </c>
      <c r="X244">
        <v>41.368385085986255</v>
      </c>
      <c r="Y244">
        <v>33.702420282059748</v>
      </c>
      <c r="Z244">
        <v>25.28166506698258</v>
      </c>
      <c r="AA244">
        <v>11.309875765345492</v>
      </c>
      <c r="AB244">
        <v>2.8002188028269233</v>
      </c>
      <c r="AC244">
        <v>-2.7649892620561225</v>
      </c>
      <c r="AD244">
        <v>-5.683158080249731</v>
      </c>
      <c r="AE244">
        <v>-9.8581453682695255</v>
      </c>
      <c r="AF244">
        <v>48.170362331851557</v>
      </c>
      <c r="AG244">
        <v>47.97316449159046</v>
      </c>
      <c r="AH244">
        <v>47.444049307022802</v>
      </c>
      <c r="AI244">
        <v>46.387982120358814</v>
      </c>
      <c r="AJ244">
        <v>43.578843364104614</v>
      </c>
      <c r="AK244">
        <v>36.78766338918296</v>
      </c>
      <c r="AL244">
        <v>29.770689815009145</v>
      </c>
      <c r="AM244">
        <v>18.397875914342166</v>
      </c>
      <c r="AN244">
        <v>11.352526087426845</v>
      </c>
      <c r="AO244">
        <v>6.4450216427960196</v>
      </c>
      <c r="AP244">
        <v>3.8095556899590823</v>
      </c>
      <c r="AQ244">
        <v>1.521794090980702</v>
      </c>
      <c r="AR244">
        <v>48.150632698518365</v>
      </c>
      <c r="AS244">
        <v>47.949707197828054</v>
      </c>
      <c r="AT244">
        <v>47.414420437445756</v>
      </c>
      <c r="AU244">
        <v>46.352542658747652</v>
      </c>
      <c r="AV244">
        <v>43.541622112172817</v>
      </c>
      <c r="AW244">
        <v>36.768510730268645</v>
      </c>
      <c r="AX244">
        <v>29.787833731770299</v>
      </c>
      <c r="AY244">
        <v>18.490068753715047</v>
      </c>
      <c r="AZ244">
        <v>11.495537658437263</v>
      </c>
      <c r="BA244">
        <v>6.6191948584420901</v>
      </c>
      <c r="BB244">
        <v>3.9435077093261106</v>
      </c>
      <c r="BC244">
        <v>1.6035683125008304</v>
      </c>
      <c r="BD244">
        <v>900.28133791809944</v>
      </c>
      <c r="BE244">
        <v>900.28133791809944</v>
      </c>
      <c r="BF244">
        <v>900.28133791809944</v>
      </c>
      <c r="BG244">
        <v>900.28133791809944</v>
      </c>
      <c r="BH244">
        <v>693.21663019693653</v>
      </c>
      <c r="BI244">
        <v>693.21663019693653</v>
      </c>
      <c r="BJ244" t="s">
        <v>65</v>
      </c>
      <c r="BK244" t="s">
        <v>65</v>
      </c>
      <c r="BL244">
        <v>31.20131250432696</v>
      </c>
      <c r="BM244">
        <v>200</v>
      </c>
    </row>
    <row r="245" spans="1:65" x14ac:dyDescent="0.25">
      <c r="A245">
        <v>483</v>
      </c>
      <c r="B245">
        <v>53.110499875769285</v>
      </c>
      <c r="C245">
        <v>52.329990063956849</v>
      </c>
      <c r="D245">
        <v>51.579995892403197</v>
      </c>
      <c r="E245">
        <v>50.884835317958412</v>
      </c>
      <c r="F245">
        <v>50.241083760191039</v>
      </c>
      <c r="G245">
        <v>49.645494580650912</v>
      </c>
      <c r="H245">
        <v>49.094990713303908</v>
      </c>
      <c r="I245">
        <v>46.585868252124669</v>
      </c>
      <c r="J245">
        <v>45.167465221451486</v>
      </c>
      <c r="K245">
        <v>44.324015508075824</v>
      </c>
      <c r="L245">
        <v>43.523651184391511</v>
      </c>
      <c r="M245">
        <v>43.004602488757733</v>
      </c>
      <c r="N245">
        <v>42.287267341623718</v>
      </c>
      <c r="O245">
        <v>39.969784703737524</v>
      </c>
      <c r="P245">
        <v>35.578144413692876</v>
      </c>
      <c r="Q245">
        <v>30.547509108481002</v>
      </c>
      <c r="R245">
        <v>29.647681117159834</v>
      </c>
      <c r="S245">
        <v>33.826408071956777</v>
      </c>
      <c r="T245">
        <v>43.646356791109952</v>
      </c>
      <c r="U245">
        <v>44.685209400414927</v>
      </c>
      <c r="V245">
        <v>46.540990979299089</v>
      </c>
      <c r="W245">
        <v>48.664989385135208</v>
      </c>
      <c r="X245">
        <v>51.010330152605754</v>
      </c>
      <c r="Y245">
        <v>50.864578517460579</v>
      </c>
      <c r="Z245">
        <v>47.719305720680119</v>
      </c>
      <c r="AA245">
        <v>39.980171869838166</v>
      </c>
      <c r="AB245">
        <v>34.510142715322367</v>
      </c>
      <c r="AC245">
        <v>30.750849059567457</v>
      </c>
      <c r="AD245">
        <v>28.119813669586215</v>
      </c>
      <c r="AE245">
        <v>23.68970618924271</v>
      </c>
      <c r="AF245">
        <v>48.516952192434111</v>
      </c>
      <c r="AG245">
        <v>48.934665650965243</v>
      </c>
      <c r="AH245">
        <v>49.649173132872008</v>
      </c>
      <c r="AI245">
        <v>50.387378193739728</v>
      </c>
      <c r="AJ245">
        <v>50.919258579563838</v>
      </c>
      <c r="AK245">
        <v>49.770134539059015</v>
      </c>
      <c r="AL245">
        <v>47.340785366544388</v>
      </c>
      <c r="AM245">
        <v>42.59976842297182</v>
      </c>
      <c r="AN245">
        <v>39.783016370242983</v>
      </c>
      <c r="AO245">
        <v>38.565693334849172</v>
      </c>
      <c r="AP245">
        <v>40.317550463414491</v>
      </c>
      <c r="AQ245">
        <v>40.157484290474571</v>
      </c>
      <c r="AR245">
        <v>48.578612692617291</v>
      </c>
      <c r="AS245">
        <v>48.974472200446897</v>
      </c>
      <c r="AT245">
        <v>49.650107664164985</v>
      </c>
      <c r="AU245">
        <v>50.344409102420428</v>
      </c>
      <c r="AV245">
        <v>50.83090558273377</v>
      </c>
      <c r="AW245">
        <v>49.699872327771125</v>
      </c>
      <c r="AX245">
        <v>47.370032687932756</v>
      </c>
      <c r="AY245">
        <v>42.886699972149096</v>
      </c>
      <c r="AZ245">
        <v>40.2872191168481</v>
      </c>
      <c r="BA245">
        <v>39.26558093253395</v>
      </c>
      <c r="BB245">
        <v>41.10974364689185</v>
      </c>
      <c r="BC245">
        <v>40.899306442183438</v>
      </c>
      <c r="BD245">
        <v>900.28133791809944</v>
      </c>
      <c r="BE245">
        <v>900.28133791809944</v>
      </c>
      <c r="BF245">
        <v>900.28133791809944</v>
      </c>
      <c r="BG245">
        <v>900.28133791809944</v>
      </c>
      <c r="BH245">
        <v>693.21663019693653</v>
      </c>
      <c r="BI245">
        <v>693.21663019693653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68774159</v>
      </c>
      <c r="C246">
        <v>53.185302347429634</v>
      </c>
      <c r="D246">
        <v>52.003952562042073</v>
      </c>
      <c r="E246">
        <v>50.883613898199052</v>
      </c>
      <c r="F246">
        <v>49.820897176138388</v>
      </c>
      <c r="G246">
        <v>48.812583692882797</v>
      </c>
      <c r="H246">
        <v>47.855617293562638</v>
      </c>
      <c r="I246">
        <v>43.039604354090791</v>
      </c>
      <c r="J246">
        <v>39.596398358404116</v>
      </c>
      <c r="K246">
        <v>36.928309716398111</v>
      </c>
      <c r="L246">
        <v>33.105766099631524</v>
      </c>
      <c r="M246">
        <v>30.307689640574552</v>
      </c>
      <c r="N246">
        <v>27.935560653708432</v>
      </c>
      <c r="O246">
        <v>23.735425961764687</v>
      </c>
      <c r="P246">
        <v>18.786826927909352</v>
      </c>
      <c r="Q246">
        <v>15.492810594663759</v>
      </c>
      <c r="R246">
        <v>17.263466413636881</v>
      </c>
      <c r="S246">
        <v>26.288465889431553</v>
      </c>
      <c r="T246">
        <v>51.540951292102648</v>
      </c>
      <c r="U246">
        <v>51.128628361548984</v>
      </c>
      <c r="V246">
        <v>50.168692353147819</v>
      </c>
      <c r="W246">
        <v>48.508425351547686</v>
      </c>
      <c r="X246">
        <v>44.671492306281593</v>
      </c>
      <c r="Y246">
        <v>36.682991437270786</v>
      </c>
      <c r="Z246">
        <v>29.57759131592741</v>
      </c>
      <c r="AA246">
        <v>20.475769674981187</v>
      </c>
      <c r="AB246">
        <v>17.485966936936006</v>
      </c>
      <c r="AC246">
        <v>19.007071793407519</v>
      </c>
      <c r="AD246">
        <v>27.722203373618527</v>
      </c>
      <c r="AE246">
        <v>27.482460977745134</v>
      </c>
      <c r="AF246">
        <v>47.224946516839715</v>
      </c>
      <c r="AG246">
        <v>47.126309090910894</v>
      </c>
      <c r="AH246">
        <v>46.809649750221702</v>
      </c>
      <c r="AI246">
        <v>46.094344064378582</v>
      </c>
      <c r="AJ246">
        <v>44.047066717649365</v>
      </c>
      <c r="AK246">
        <v>39.04047715919873</v>
      </c>
      <c r="AL246">
        <v>34.116668783365988</v>
      </c>
      <c r="AM246">
        <v>27.36484680621043</v>
      </c>
      <c r="AN246">
        <v>24.872511844696714</v>
      </c>
      <c r="AO246">
        <v>25.75804154220755</v>
      </c>
      <c r="AP246">
        <v>33.076658669353861</v>
      </c>
      <c r="AQ246">
        <v>33.979954755509326</v>
      </c>
      <c r="AR246">
        <v>47.232943381618625</v>
      </c>
      <c r="AS246">
        <v>47.124501087605495</v>
      </c>
      <c r="AT246">
        <v>46.790495427060307</v>
      </c>
      <c r="AU246">
        <v>46.055919840711361</v>
      </c>
      <c r="AV246">
        <v>43.990411908645875</v>
      </c>
      <c r="AW246">
        <v>39.00109337116632</v>
      </c>
      <c r="AX246">
        <v>34.140831088904363</v>
      </c>
      <c r="AY246">
        <v>27.558825203099076</v>
      </c>
      <c r="AZ246">
        <v>25.223667667297818</v>
      </c>
      <c r="BA246">
        <v>26.27291942059032</v>
      </c>
      <c r="BB246">
        <v>33.731447528178514</v>
      </c>
      <c r="BC246">
        <v>34.643911734638166</v>
      </c>
      <c r="BD246">
        <v>900.28133791809944</v>
      </c>
      <c r="BE246">
        <v>900.28133791809944</v>
      </c>
      <c r="BF246">
        <v>900.28133791809944</v>
      </c>
      <c r="BG246">
        <v>900.28133791809944</v>
      </c>
      <c r="BH246">
        <v>693.21663019693653</v>
      </c>
      <c r="BI246">
        <v>693.21663019693653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460351253</v>
      </c>
      <c r="C247">
        <v>52.253543868570269</v>
      </c>
      <c r="D247">
        <v>51.664537175100733</v>
      </c>
      <c r="E247">
        <v>51.080570435741016</v>
      </c>
      <c r="F247">
        <v>50.501820009697802</v>
      </c>
      <c r="G247">
        <v>49.928448465678606</v>
      </c>
      <c r="H247">
        <v>49.360605273188888</v>
      </c>
      <c r="I247">
        <v>46.076521545347148</v>
      </c>
      <c r="J247">
        <v>43.13780667989986</v>
      </c>
      <c r="K247">
        <v>40.388158142965828</v>
      </c>
      <c r="L247">
        <v>35.603252356257926</v>
      </c>
      <c r="M247">
        <v>31.718416904568322</v>
      </c>
      <c r="N247">
        <v>28.642666460683142</v>
      </c>
      <c r="O247">
        <v>24.496306987890627</v>
      </c>
      <c r="P247">
        <v>21.824490194004703</v>
      </c>
      <c r="Q247">
        <v>22.291238379931606</v>
      </c>
      <c r="R247">
        <v>25.068421198382666</v>
      </c>
      <c r="S247">
        <v>31.306212939514328</v>
      </c>
      <c r="T247">
        <v>50.095814323289147</v>
      </c>
      <c r="U247">
        <v>49.86620547981255</v>
      </c>
      <c r="V247">
        <v>49.231823339584842</v>
      </c>
      <c r="W247">
        <v>47.942042273391159</v>
      </c>
      <c r="X247">
        <v>44.506758685699324</v>
      </c>
      <c r="Y247">
        <v>36.454330865256857</v>
      </c>
      <c r="Z247">
        <v>28.765535798088159</v>
      </c>
      <c r="AA247">
        <v>18.348797241004092</v>
      </c>
      <c r="AB247">
        <v>14.586874327176258</v>
      </c>
      <c r="AC247">
        <v>15.978617573731841</v>
      </c>
      <c r="AD247">
        <v>26.858115673873556</v>
      </c>
      <c r="AE247">
        <v>28.585363785457105</v>
      </c>
      <c r="AF247">
        <v>49.651463653126868</v>
      </c>
      <c r="AG247">
        <v>49.234489639311192</v>
      </c>
      <c r="AH247">
        <v>48.281644243310801</v>
      </c>
      <c r="AI247">
        <v>46.667532315920887</v>
      </c>
      <c r="AJ247">
        <v>43.013238635821111</v>
      </c>
      <c r="AK247">
        <v>35.536551725708009</v>
      </c>
      <c r="AL247">
        <v>28.891133383592489</v>
      </c>
      <c r="AM247">
        <v>20.332613329568648</v>
      </c>
      <c r="AN247">
        <v>17.369552672026959</v>
      </c>
      <c r="AO247">
        <v>18.644538691045405</v>
      </c>
      <c r="AP247">
        <v>28.189382217595412</v>
      </c>
      <c r="AQ247">
        <v>30.116471710317366</v>
      </c>
      <c r="AR247">
        <v>49.694316214645774</v>
      </c>
      <c r="AS247">
        <v>49.266493616618654</v>
      </c>
      <c r="AT247">
        <v>48.294167382944494</v>
      </c>
      <c r="AU247">
        <v>46.657601640316614</v>
      </c>
      <c r="AV247">
        <v>42.978542810341786</v>
      </c>
      <c r="AW247">
        <v>35.505617596268415</v>
      </c>
      <c r="AX247">
        <v>28.907782585052207</v>
      </c>
      <c r="AY247">
        <v>20.48152438073117</v>
      </c>
      <c r="AZ247">
        <v>17.637237305252047</v>
      </c>
      <c r="BA247">
        <v>19.029339465264012</v>
      </c>
      <c r="BB247">
        <v>28.670105558116639</v>
      </c>
      <c r="BC247">
        <v>30.650605627968453</v>
      </c>
      <c r="BD247">
        <v>900.28133791809944</v>
      </c>
      <c r="BE247">
        <v>900.28133791809944</v>
      </c>
      <c r="BF247">
        <v>900.28133791809944</v>
      </c>
      <c r="BG247">
        <v>900.28133791809944</v>
      </c>
      <c r="BH247">
        <v>693.21663019693653</v>
      </c>
      <c r="BI247">
        <v>693.21663019693653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1516597662</v>
      </c>
      <c r="C248">
        <v>58.15165252160984</v>
      </c>
      <c r="D248">
        <v>53.698031439970151</v>
      </c>
      <c r="E248">
        <v>49.475459784386679</v>
      </c>
      <c r="F248">
        <v>45.473129558116426</v>
      </c>
      <c r="G248">
        <v>41.68071245827111</v>
      </c>
      <c r="H248">
        <v>38.088339160296528</v>
      </c>
      <c r="I248">
        <v>20.23534445631428</v>
      </c>
      <c r="J248">
        <v>7.9203836236176048</v>
      </c>
      <c r="K248">
        <v>-0.80187310987155092</v>
      </c>
      <c r="L248">
        <v>-10.662410963232643</v>
      </c>
      <c r="M248">
        <v>-14.545883148381344</v>
      </c>
      <c r="N248">
        <v>-15.449214498717973</v>
      </c>
      <c r="O248">
        <v>-14.01591693007194</v>
      </c>
      <c r="P248">
        <v>-10.936839062100704</v>
      </c>
      <c r="Q248">
        <v>-7.2935798101295131</v>
      </c>
      <c r="R248">
        <v>-3.7682900629779081</v>
      </c>
      <c r="S248">
        <v>3.8315981752473638</v>
      </c>
      <c r="T248">
        <v>71.704052574665596</v>
      </c>
      <c r="U248">
        <v>66.778393310965086</v>
      </c>
      <c r="V248">
        <v>57.279950595148442</v>
      </c>
      <c r="W248">
        <v>44.638216650894208</v>
      </c>
      <c r="X248">
        <v>24.287709935804784</v>
      </c>
      <c r="Y248">
        <v>-1.1577344415676649</v>
      </c>
      <c r="Z248">
        <v>-14.406732218236392</v>
      </c>
      <c r="AA248">
        <v>-22.629856186835717</v>
      </c>
      <c r="AB248">
        <v>-21.480852745601258</v>
      </c>
      <c r="AC248">
        <v>-16.388503641981828</v>
      </c>
      <c r="AD248">
        <v>-4.8574481637556763</v>
      </c>
      <c r="AE248">
        <v>1.4561278784470943</v>
      </c>
      <c r="AF248">
        <v>55.722367240254314</v>
      </c>
      <c r="AG248">
        <v>52.005109799099849</v>
      </c>
      <c r="AH248">
        <v>44.77433020933119</v>
      </c>
      <c r="AI248">
        <v>35.007813700850193</v>
      </c>
      <c r="AJ248">
        <v>18.865607827746185</v>
      </c>
      <c r="AK248">
        <v>-2.4303499698968833</v>
      </c>
      <c r="AL248">
        <v>-14.367932566359542</v>
      </c>
      <c r="AM248">
        <v>-22.585605236984733</v>
      </c>
      <c r="AN248">
        <v>-21.365869929754339</v>
      </c>
      <c r="AO248">
        <v>-14.904933863802011</v>
      </c>
      <c r="AP248">
        <v>-8.3189084554777248E-2</v>
      </c>
      <c r="AQ248">
        <v>3.2393281682718129</v>
      </c>
      <c r="AR248">
        <v>55.651956647108094</v>
      </c>
      <c r="AS248">
        <v>51.953009179987951</v>
      </c>
      <c r="AT248">
        <v>44.754622801646548</v>
      </c>
      <c r="AU248">
        <v>35.024449333980812</v>
      </c>
      <c r="AV248">
        <v>18.920140765478905</v>
      </c>
      <c r="AW248">
        <v>-2.3813719002748619</v>
      </c>
      <c r="AX248">
        <v>-14.371203036143697</v>
      </c>
      <c r="AY248">
        <v>-22.701464001879877</v>
      </c>
      <c r="AZ248">
        <v>-21.536797404104885</v>
      </c>
      <c r="BA248">
        <v>-15.063666826944377</v>
      </c>
      <c r="BB248">
        <v>-6.9004851621576324E-2</v>
      </c>
      <c r="BC248">
        <v>3.351628866814921</v>
      </c>
      <c r="BD248">
        <v>900.28133791809944</v>
      </c>
      <c r="BE248">
        <v>900.28133791809944</v>
      </c>
      <c r="BF248">
        <v>900.28133791809944</v>
      </c>
      <c r="BG248">
        <v>900.28133791809944</v>
      </c>
      <c r="BH248">
        <v>693.21663019693653</v>
      </c>
      <c r="BI248">
        <v>693.21663019693653</v>
      </c>
      <c r="BJ248" t="s">
        <v>65</v>
      </c>
      <c r="BK248" t="s">
        <v>65</v>
      </c>
      <c r="BL248">
        <v>30.65215625961245</v>
      </c>
      <c r="BM248">
        <v>200</v>
      </c>
    </row>
    <row r="249" spans="1:65" x14ac:dyDescent="0.25">
      <c r="A249">
        <v>487</v>
      </c>
      <c r="B249">
        <v>55.670131160082128</v>
      </c>
      <c r="C249">
        <v>50.326481077398249</v>
      </c>
      <c r="D249">
        <v>45.079431257687986</v>
      </c>
      <c r="E249">
        <v>40.104944753797596</v>
      </c>
      <c r="F249">
        <v>35.390390036940182</v>
      </c>
      <c r="G249">
        <v>30.923691996326692</v>
      </c>
      <c r="H249">
        <v>26.693308027548461</v>
      </c>
      <c r="I249">
        <v>5.6887402279940522</v>
      </c>
      <c r="J249">
        <v>-8.7864927133986246</v>
      </c>
      <c r="K249">
        <v>-18.97277985119565</v>
      </c>
      <c r="L249">
        <v>-30.275625749662943</v>
      </c>
      <c r="M249">
        <v>-34.378885051334557</v>
      </c>
      <c r="N249">
        <v>-34.861669816865088</v>
      </c>
      <c r="O249">
        <v>-31.880110173512151</v>
      </c>
      <c r="P249">
        <v>-26.475330537031883</v>
      </c>
      <c r="Q249">
        <v>-20.325621383886354</v>
      </c>
      <c r="R249">
        <v>-15.452977130825662</v>
      </c>
      <c r="S249">
        <v>-6.541997935692601</v>
      </c>
      <c r="T249">
        <v>54.023833457416821</v>
      </c>
      <c r="U249">
        <v>49.044092909024812</v>
      </c>
      <c r="V249">
        <v>39.439868627473906</v>
      </c>
      <c r="W249">
        <v>26.653915397162748</v>
      </c>
      <c r="X249">
        <v>6.0611184481056126</v>
      </c>
      <c r="Y249">
        <v>-19.764028330033351</v>
      </c>
      <c r="Z249">
        <v>-33.232471240488906</v>
      </c>
      <c r="AA249">
        <v>-41.508882210646789</v>
      </c>
      <c r="AB249">
        <v>-40.130451764933611</v>
      </c>
      <c r="AC249">
        <v>-34.424307910419088</v>
      </c>
      <c r="AD249">
        <v>-20.478310570904643</v>
      </c>
      <c r="AE249">
        <v>-12.08779759519156</v>
      </c>
      <c r="AF249">
        <v>58.434652228517365</v>
      </c>
      <c r="AG249">
        <v>52.892607847505879</v>
      </c>
      <c r="AH249">
        <v>42.244426983182109</v>
      </c>
      <c r="AI249">
        <v>28.164484360085964</v>
      </c>
      <c r="AJ249">
        <v>5.7893185366481719</v>
      </c>
      <c r="AK249">
        <v>-21.409078238667153</v>
      </c>
      <c r="AL249">
        <v>-34.666588370179937</v>
      </c>
      <c r="AM249">
        <v>-41.133012582294029</v>
      </c>
      <c r="AN249">
        <v>-38.102917084948047</v>
      </c>
      <c r="AO249">
        <v>-31.359882404784212</v>
      </c>
      <c r="AP249">
        <v>-19.906098555625835</v>
      </c>
      <c r="AQ249">
        <v>-15.301360155844101</v>
      </c>
      <c r="AR249">
        <v>58.401701785041617</v>
      </c>
      <c r="AS249">
        <v>52.879438599533337</v>
      </c>
      <c r="AT249">
        <v>42.265831521825575</v>
      </c>
      <c r="AU249">
        <v>28.223485519140862</v>
      </c>
      <c r="AV249">
        <v>5.8824594336003013</v>
      </c>
      <c r="AW249">
        <v>-21.343980558397035</v>
      </c>
      <c r="AX249">
        <v>-34.693525913152001</v>
      </c>
      <c r="AY249">
        <v>-41.372374633804817</v>
      </c>
      <c r="AZ249">
        <v>-38.492265729396649</v>
      </c>
      <c r="BA249">
        <v>-31.840444106456395</v>
      </c>
      <c r="BB249">
        <v>-20.29822100473838</v>
      </c>
      <c r="BC249">
        <v>-15.574132782336104</v>
      </c>
      <c r="BD249">
        <v>900.28133791809944</v>
      </c>
      <c r="BE249">
        <v>900.28133791809944</v>
      </c>
      <c r="BF249">
        <v>900.28133791809944</v>
      </c>
      <c r="BG249">
        <v>900.28133791809944</v>
      </c>
      <c r="BH249">
        <v>693.21663019693653</v>
      </c>
      <c r="BI249">
        <v>693.21663019693653</v>
      </c>
      <c r="BJ249" t="s">
        <v>65</v>
      </c>
      <c r="BK249" t="s">
        <v>65</v>
      </c>
      <c r="BL249">
        <v>30.289618237501664</v>
      </c>
      <c r="BM249">
        <v>200</v>
      </c>
    </row>
    <row r="250" spans="1:65" x14ac:dyDescent="0.25">
      <c r="A250">
        <v>488</v>
      </c>
      <c r="B250">
        <v>46.620984452616362</v>
      </c>
      <c r="C250">
        <v>42.44271035115564</v>
      </c>
      <c r="D250">
        <v>38.336669201150805</v>
      </c>
      <c r="E250">
        <v>34.440951947191728</v>
      </c>
      <c r="F250">
        <v>30.746208392192568</v>
      </c>
      <c r="G250">
        <v>27.24348649833626</v>
      </c>
      <c r="H250">
        <v>23.924215657015608</v>
      </c>
      <c r="I250">
        <v>7.4252675814275024</v>
      </c>
      <c r="J250">
        <v>-3.9262560497593109</v>
      </c>
      <c r="K250">
        <v>-11.851916228983599</v>
      </c>
      <c r="L250">
        <v>-20.330689258763606</v>
      </c>
      <c r="M250">
        <v>-22.818984584010508</v>
      </c>
      <c r="N250">
        <v>-22.203938552796952</v>
      </c>
      <c r="O250">
        <v>-17.516383324137561</v>
      </c>
      <c r="P250">
        <v>-10.068944507647393</v>
      </c>
      <c r="Q250">
        <v>-2.6668045394036275</v>
      </c>
      <c r="R250">
        <v>0.81986332850260413</v>
      </c>
      <c r="S250">
        <v>3.7933877831951985</v>
      </c>
      <c r="T250">
        <v>50.134505603838392</v>
      </c>
      <c r="U250">
        <v>45.680132353596022</v>
      </c>
      <c r="V250">
        <v>37.177966818846137</v>
      </c>
      <c r="W250">
        <v>26.066930752791649</v>
      </c>
      <c r="X250">
        <v>8.8136209497595424</v>
      </c>
      <c r="Y250">
        <v>-10.94901228329663</v>
      </c>
      <c r="Z250">
        <v>-19.439946159173008</v>
      </c>
      <c r="AA250">
        <v>-21.476344870295371</v>
      </c>
      <c r="AB250">
        <v>-17.676593118067935</v>
      </c>
      <c r="AC250">
        <v>-12.062941500134428</v>
      </c>
      <c r="AD250">
        <v>-2.7236417167165321</v>
      </c>
      <c r="AE250">
        <v>4.5299432191038544</v>
      </c>
      <c r="AF250">
        <v>47.369494508949089</v>
      </c>
      <c r="AG250">
        <v>42.630416431606797</v>
      </c>
      <c r="AH250">
        <v>33.596289431047502</v>
      </c>
      <c r="AI250">
        <v>21.819592164709217</v>
      </c>
      <c r="AJ250">
        <v>3.6401949951122421</v>
      </c>
      <c r="AK250">
        <v>-16.816307234863643</v>
      </c>
      <c r="AL250">
        <v>-25.025848764212157</v>
      </c>
      <c r="AM250">
        <v>-25.316047328444863</v>
      </c>
      <c r="AN250">
        <v>-19.497260880550204</v>
      </c>
      <c r="AO250">
        <v>-11.625794531669383</v>
      </c>
      <c r="AP250">
        <v>-1.2878072268340119</v>
      </c>
      <c r="AQ250">
        <v>3.3130924911964343</v>
      </c>
      <c r="AR250">
        <v>47.370271571467519</v>
      </c>
      <c r="AS250">
        <v>42.638966743828718</v>
      </c>
      <c r="AT250">
        <v>33.618037982176482</v>
      </c>
      <c r="AU250">
        <v>21.854723230743527</v>
      </c>
      <c r="AV250">
        <v>3.6839964387497259</v>
      </c>
      <c r="AW250">
        <v>-16.792647644181951</v>
      </c>
      <c r="AX250">
        <v>-25.046654464954063</v>
      </c>
      <c r="AY250">
        <v>-25.427683891759976</v>
      </c>
      <c r="AZ250">
        <v>-19.660579888132261</v>
      </c>
      <c r="BA250">
        <v>-11.799041414390643</v>
      </c>
      <c r="BB250">
        <v>-1.345215646672282</v>
      </c>
      <c r="BC250">
        <v>3.3491619834914719</v>
      </c>
      <c r="BD250">
        <v>900.28133791809944</v>
      </c>
      <c r="BE250">
        <v>900.28133791809944</v>
      </c>
      <c r="BF250">
        <v>900.28133791809944</v>
      </c>
      <c r="BG250">
        <v>900.28133791809944</v>
      </c>
      <c r="BH250">
        <v>693.21663019693653</v>
      </c>
      <c r="BI250">
        <v>693.21663019693653</v>
      </c>
      <c r="BJ250" t="s">
        <v>65</v>
      </c>
      <c r="BK250" t="s">
        <v>65</v>
      </c>
      <c r="BL250">
        <v>32.086685163978771</v>
      </c>
      <c r="BM250">
        <v>200</v>
      </c>
    </row>
    <row r="251" spans="1:65" x14ac:dyDescent="0.25">
      <c r="A251">
        <v>489</v>
      </c>
      <c r="B251">
        <v>34.397327139032363</v>
      </c>
      <c r="C251">
        <v>28.672859784090662</v>
      </c>
      <c r="D251">
        <v>23.033094537013714</v>
      </c>
      <c r="E251">
        <v>17.667588727946633</v>
      </c>
      <c r="F251">
        <v>12.56412485751604</v>
      </c>
      <c r="G251">
        <v>7.7110106328008579</v>
      </c>
      <c r="H251">
        <v>3.0970567229062635</v>
      </c>
      <c r="I251">
        <v>-20.132714148945393</v>
      </c>
      <c r="J251">
        <v>-36.667469327439221</v>
      </c>
      <c r="K251">
        <v>-48.71392821210928</v>
      </c>
      <c r="L251">
        <v>-63.09856878393083</v>
      </c>
      <c r="M251">
        <v>-69.467106138530738</v>
      </c>
      <c r="N251">
        <v>-71.519030595919574</v>
      </c>
      <c r="O251">
        <v>-70.188577314151544</v>
      </c>
      <c r="P251">
        <v>-65.384158746221303</v>
      </c>
      <c r="Q251">
        <v>-59.351948636336139</v>
      </c>
      <c r="R251">
        <v>-55.176448522544703</v>
      </c>
      <c r="S251">
        <v>-48.592864821672272</v>
      </c>
      <c r="T251">
        <v>40.409091867564733</v>
      </c>
      <c r="U251">
        <v>34.010153828313086</v>
      </c>
      <c r="V251">
        <v>21.74427111153933</v>
      </c>
      <c r="W251">
        <v>5.5898831817191574</v>
      </c>
      <c r="X251">
        <v>-19.89732063879153</v>
      </c>
      <c r="Y251">
        <v>-50.47696447014971</v>
      </c>
      <c r="Z251">
        <v>-65.104048283723472</v>
      </c>
      <c r="AA251">
        <v>-72.008854205153483</v>
      </c>
      <c r="AB251">
        <v>-69.010255725536283</v>
      </c>
      <c r="AC251">
        <v>-62.572856219288504</v>
      </c>
      <c r="AD251">
        <v>-49.812380050419932</v>
      </c>
      <c r="AE251">
        <v>-40.048451568376748</v>
      </c>
      <c r="AF251">
        <v>35.612091875930062</v>
      </c>
      <c r="AG251">
        <v>29.378909839335929</v>
      </c>
      <c r="AH251">
        <v>17.431725705959604</v>
      </c>
      <c r="AI251">
        <v>1.7010274720838381</v>
      </c>
      <c r="AJ251">
        <v>-23.095397013996806</v>
      </c>
      <c r="AK251">
        <v>-52.784527589118596</v>
      </c>
      <c r="AL251">
        <v>-66.752848111158755</v>
      </c>
      <c r="AM251">
        <v>-72.793199982738386</v>
      </c>
      <c r="AN251">
        <v>-69.106001708431933</v>
      </c>
      <c r="AO251">
        <v>-62.142629288665511</v>
      </c>
      <c r="AP251">
        <v>-51.980214830644329</v>
      </c>
      <c r="AQ251">
        <v>-47.663315280569442</v>
      </c>
      <c r="AR251">
        <v>35.505663007451211</v>
      </c>
      <c r="AS251">
        <v>29.308233248661747</v>
      </c>
      <c r="AT251">
        <v>17.424569096666094</v>
      </c>
      <c r="AU251">
        <v>1.7655008678094108</v>
      </c>
      <c r="AV251">
        <v>-22.956838752735063</v>
      </c>
      <c r="AW251">
        <v>-52.669099594041398</v>
      </c>
      <c r="AX251">
        <v>-66.785459296935414</v>
      </c>
      <c r="AY251">
        <v>-73.210800166218959</v>
      </c>
      <c r="AZ251">
        <v>-69.836721160567365</v>
      </c>
      <c r="BA251">
        <v>-63.130228003198603</v>
      </c>
      <c r="BB251">
        <v>-52.996182765029026</v>
      </c>
      <c r="BC251">
        <v>-48.500903503171031</v>
      </c>
      <c r="BD251">
        <v>737.02691079228214</v>
      </c>
      <c r="BE251">
        <v>737.02691079228214</v>
      </c>
      <c r="BF251">
        <v>737.02691079228214</v>
      </c>
      <c r="BG251">
        <v>737.02691079228214</v>
      </c>
      <c r="BH251">
        <v>567.51072131005719</v>
      </c>
      <c r="BI251">
        <v>567.51072131005719</v>
      </c>
      <c r="BJ251" t="s">
        <v>65</v>
      </c>
      <c r="BK251" t="s">
        <v>65</v>
      </c>
      <c r="BL251">
        <v>30.544743632147149</v>
      </c>
      <c r="BM251">
        <v>200</v>
      </c>
    </row>
    <row r="252" spans="1:65" x14ac:dyDescent="0.25">
      <c r="A252">
        <v>490</v>
      </c>
      <c r="B252">
        <v>29.642495788284386</v>
      </c>
      <c r="C252">
        <v>23.221445527547012</v>
      </c>
      <c r="D252">
        <v>16.920871385814536</v>
      </c>
      <c r="E252">
        <v>10.95205804140388</v>
      </c>
      <c r="F252">
        <v>5.2996016919345381</v>
      </c>
      <c r="G252">
        <v>-5.1224890737014417E-2</v>
      </c>
      <c r="H252">
        <v>-5.1145013564592858</v>
      </c>
      <c r="I252">
        <v>-30.169227957799542</v>
      </c>
      <c r="J252">
        <v>-47.375109929135292</v>
      </c>
      <c r="K252">
        <v>-59.334633774728033</v>
      </c>
      <c r="L252">
        <v>-72.258912330793521</v>
      </c>
      <c r="M252">
        <v>-76.504099356965796</v>
      </c>
      <c r="N252">
        <v>-76.462393292664117</v>
      </c>
      <c r="O252">
        <v>-72.029380680780633</v>
      </c>
      <c r="P252">
        <v>-65.421074349237486</v>
      </c>
      <c r="Q252">
        <v>-60.176868338780231</v>
      </c>
      <c r="R252">
        <v>-57.803972226732128</v>
      </c>
      <c r="S252">
        <v>-54.02638693203135</v>
      </c>
      <c r="T252">
        <v>29.739991493609452</v>
      </c>
      <c r="U252">
        <v>23.318526301933652</v>
      </c>
      <c r="V252">
        <v>11.090823094852126</v>
      </c>
      <c r="W252">
        <v>-4.8231290682273356</v>
      </c>
      <c r="X252">
        <v>-29.345645765340226</v>
      </c>
      <c r="Y252">
        <v>-57.113065772280564</v>
      </c>
      <c r="Z252">
        <v>-68.778387741875932</v>
      </c>
      <c r="AA252">
        <v>-71.522883240173059</v>
      </c>
      <c r="AB252">
        <v>-67.098953414891085</v>
      </c>
      <c r="AC252">
        <v>-61.598377354612694</v>
      </c>
      <c r="AD252">
        <v>-54.988516652264074</v>
      </c>
      <c r="AE252">
        <v>-47.101898961953573</v>
      </c>
      <c r="AF252">
        <v>32.172688397169232</v>
      </c>
      <c r="AG252">
        <v>25.443774458041581</v>
      </c>
      <c r="AH252">
        <v>12.628530588504812</v>
      </c>
      <c r="AI252">
        <v>-4.0524226048622296</v>
      </c>
      <c r="AJ252">
        <v>-29.748378046236187</v>
      </c>
      <c r="AK252">
        <v>-58.780203169450445</v>
      </c>
      <c r="AL252">
        <v>-70.668737441719955</v>
      </c>
      <c r="AM252">
        <v>-72.461404238787537</v>
      </c>
      <c r="AN252">
        <v>-66.381534143662506</v>
      </c>
      <c r="AO252">
        <v>-58.775439230120128</v>
      </c>
      <c r="AP252">
        <v>-51.257038207016478</v>
      </c>
      <c r="AQ252">
        <v>-46.252246531747687</v>
      </c>
      <c r="AR252">
        <v>32.075698494420934</v>
      </c>
      <c r="AS252">
        <v>25.379940722610598</v>
      </c>
      <c r="AT252">
        <v>12.623535789694913</v>
      </c>
      <c r="AU252">
        <v>-3.9912546690689528</v>
      </c>
      <c r="AV252">
        <v>-29.619557599511946</v>
      </c>
      <c r="AW252">
        <v>-58.675206246701777</v>
      </c>
      <c r="AX252">
        <v>-70.706429401626551</v>
      </c>
      <c r="AY252">
        <v>-72.870472520734879</v>
      </c>
      <c r="AZ252">
        <v>-67.093915265125688</v>
      </c>
      <c r="BA252">
        <v>-59.739156464527625</v>
      </c>
      <c r="BB252">
        <v>-52.251328426683244</v>
      </c>
      <c r="BC252">
        <v>-47.082063225610952</v>
      </c>
      <c r="BD252">
        <v>733.02820212948279</v>
      </c>
      <c r="BE252">
        <v>733.02820212948279</v>
      </c>
      <c r="BF252">
        <v>733.02820212948279</v>
      </c>
      <c r="BG252">
        <v>733.02820212948279</v>
      </c>
      <c r="BH252">
        <v>564.43171563970168</v>
      </c>
      <c r="BI252">
        <v>564.43171563970168</v>
      </c>
      <c r="BJ252" t="s">
        <v>65</v>
      </c>
      <c r="BK252" t="s">
        <v>65</v>
      </c>
      <c r="BL252">
        <v>29.197400973304106</v>
      </c>
      <c r="BM252">
        <v>200</v>
      </c>
    </row>
    <row r="253" spans="1:65" x14ac:dyDescent="0.25">
      <c r="A253">
        <v>491</v>
      </c>
      <c r="B253">
        <v>19.232030280325539</v>
      </c>
      <c r="C253">
        <v>11.208372433934022</v>
      </c>
      <c r="D253">
        <v>3.3826006090041663</v>
      </c>
      <c r="E253">
        <v>-3.9845009745126392</v>
      </c>
      <c r="F253">
        <v>-10.916032913698414</v>
      </c>
      <c r="G253">
        <v>-17.43402986798294</v>
      </c>
      <c r="H253">
        <v>-23.559507579412191</v>
      </c>
      <c r="I253">
        <v>-53.128906301769597</v>
      </c>
      <c r="J253">
        <v>-72.456252764262487</v>
      </c>
      <c r="K253">
        <v>-85.051159094726927</v>
      </c>
      <c r="L253">
        <v>-96.970995648562209</v>
      </c>
      <c r="M253">
        <v>-99.364464685331555</v>
      </c>
      <c r="N253">
        <v>-97.904652581066074</v>
      </c>
      <c r="O253">
        <v>-93.162126418041069</v>
      </c>
      <c r="P253">
        <v>-90.431904239682552</v>
      </c>
      <c r="Q253">
        <v>-92.357664765858672</v>
      </c>
      <c r="R253">
        <v>-92.20890393519602</v>
      </c>
      <c r="S253">
        <v>-82.764774412226316</v>
      </c>
      <c r="T253">
        <v>16.593421611111118</v>
      </c>
      <c r="U253">
        <v>9.4602921416348664</v>
      </c>
      <c r="V253">
        <v>-4.1048398597733762</v>
      </c>
      <c r="W253">
        <v>-21.718154731336092</v>
      </c>
      <c r="X253">
        <v>-48.733465262601683</v>
      </c>
      <c r="Y253">
        <v>-79.033174236759038</v>
      </c>
      <c r="Z253">
        <v>-91.443752148115877</v>
      </c>
      <c r="AA253">
        <v>-93.818188741595023</v>
      </c>
      <c r="AB253">
        <v>-88.906024292572383</v>
      </c>
      <c r="AC253">
        <v>-83.56050313458131</v>
      </c>
      <c r="AD253">
        <v>-79.641270825748165</v>
      </c>
      <c r="AE253">
        <v>-73.123585577637428</v>
      </c>
      <c r="AF253">
        <v>17.542275387953595</v>
      </c>
      <c r="AG253">
        <v>9.6767196502258592</v>
      </c>
      <c r="AH253">
        <v>-5.2403861673448047</v>
      </c>
      <c r="AI253">
        <v>-24.510521635541515</v>
      </c>
      <c r="AJ253">
        <v>-53.745192746715716</v>
      </c>
      <c r="AK253">
        <v>-85.579954410414729</v>
      </c>
      <c r="AL253">
        <v>-97.361782821035817</v>
      </c>
      <c r="AM253">
        <v>-96.81514659095717</v>
      </c>
      <c r="AN253">
        <v>-89.300896935537992</v>
      </c>
      <c r="AO253">
        <v>-82.127901948455886</v>
      </c>
      <c r="AP253">
        <v>-79.741691228886324</v>
      </c>
      <c r="AQ253">
        <v>-74.902122181624776</v>
      </c>
      <c r="AR253">
        <v>22.862605558610152</v>
      </c>
      <c r="AS253">
        <v>14.763121978579875</v>
      </c>
      <c r="AT253">
        <v>-0.61096588612689906</v>
      </c>
      <c r="AU253">
        <v>-20.503665513083789</v>
      </c>
      <c r="AV253">
        <v>-50.788461578320785</v>
      </c>
      <c r="AW253">
        <v>-84.0863522275246</v>
      </c>
      <c r="AX253">
        <v>-96.830343702072085</v>
      </c>
      <c r="AY253">
        <v>-97.380369674445049</v>
      </c>
      <c r="AZ253">
        <v>-90.429319005046054</v>
      </c>
      <c r="BA253">
        <v>-83.708643696249851</v>
      </c>
      <c r="BB253">
        <v>-81.934338247563815</v>
      </c>
      <c r="BC253">
        <v>-77.446307986184692</v>
      </c>
      <c r="BD253">
        <v>641.03690625116224</v>
      </c>
      <c r="BE253">
        <v>641.03690625116224</v>
      </c>
      <c r="BF253">
        <v>641.03690625116224</v>
      </c>
      <c r="BG253">
        <v>641.03690625116224</v>
      </c>
      <c r="BH253">
        <v>493.59841781339486</v>
      </c>
      <c r="BI253">
        <v>493.59841781339486</v>
      </c>
      <c r="BJ253" t="s">
        <v>65</v>
      </c>
      <c r="BK253" t="s">
        <v>65</v>
      </c>
      <c r="BL253">
        <v>29.411295782946805</v>
      </c>
      <c r="BM253">
        <v>200</v>
      </c>
    </row>
    <row r="254" spans="1:65" x14ac:dyDescent="0.25">
      <c r="A254">
        <v>492</v>
      </c>
      <c r="B254">
        <v>-21.187623046212412</v>
      </c>
      <c r="C254">
        <v>-25.128400887954523</v>
      </c>
      <c r="D254">
        <v>-28.977506472307319</v>
      </c>
      <c r="E254">
        <v>-32.606624770663906</v>
      </c>
      <c r="F254">
        <v>-36.026785910061101</v>
      </c>
      <c r="G254">
        <v>-39.248509847621818</v>
      </c>
      <c r="H254">
        <v>-42.281828930305977</v>
      </c>
      <c r="I254">
        <v>-57.030861473220462</v>
      </c>
      <c r="J254">
        <v>-66.857362832635701</v>
      </c>
      <c r="K254">
        <v>-73.416839554246579</v>
      </c>
      <c r="L254">
        <v>-80.060339975750111</v>
      </c>
      <c r="M254">
        <v>-81.958301327856731</v>
      </c>
      <c r="N254">
        <v>-81.80875753816791</v>
      </c>
      <c r="O254">
        <v>-80.030389755618785</v>
      </c>
      <c r="P254">
        <v>-78.182714430818223</v>
      </c>
      <c r="Q254">
        <v>-76.084894237839066</v>
      </c>
      <c r="R254">
        <v>-71.919148174134222</v>
      </c>
      <c r="S254">
        <v>-59.575526086401851</v>
      </c>
      <c r="T254">
        <v>-24.676665851282724</v>
      </c>
      <c r="U254">
        <v>-28.607875089644434</v>
      </c>
      <c r="V254">
        <v>-36.036324173419828</v>
      </c>
      <c r="W254">
        <v>-45.566816223761435</v>
      </c>
      <c r="X254">
        <v>-59.809284817210276</v>
      </c>
      <c r="Y254">
        <v>-74.598692941638404</v>
      </c>
      <c r="Z254">
        <v>-79.215954561877581</v>
      </c>
      <c r="AA254">
        <v>-76.417002680915573</v>
      </c>
      <c r="AB254">
        <v>-70.698573949592998</v>
      </c>
      <c r="AC254">
        <v>-64.877884978477226</v>
      </c>
      <c r="AD254">
        <v>-58.237589756612515</v>
      </c>
      <c r="AE254">
        <v>-51.66151618889274</v>
      </c>
      <c r="AF254">
        <v>-6.6854164127529145</v>
      </c>
      <c r="AG254">
        <v>-12.859914498883281</v>
      </c>
      <c r="AH254">
        <v>-24.456628995787185</v>
      </c>
      <c r="AI254">
        <v>-39.168035580804322</v>
      </c>
      <c r="AJ254">
        <v>-60.62983018437447</v>
      </c>
      <c r="AK254">
        <v>-81.385627662056351</v>
      </c>
      <c r="AL254">
        <v>-86.092601812541716</v>
      </c>
      <c r="AM254">
        <v>-78.708578108351404</v>
      </c>
      <c r="AN254">
        <v>-69.316516449469859</v>
      </c>
      <c r="AO254">
        <v>-62.518950049475045</v>
      </c>
      <c r="AP254">
        <v>-62.373011689333609</v>
      </c>
      <c r="AQ254">
        <v>-55.952310321675107</v>
      </c>
      <c r="AR254">
        <v>-7.6326443123318768</v>
      </c>
      <c r="AS254">
        <v>-13.521233042020492</v>
      </c>
      <c r="AT254">
        <v>-24.593490033060704</v>
      </c>
      <c r="AU254">
        <v>-38.669619218792697</v>
      </c>
      <c r="AV254">
        <v>-59.301678831938652</v>
      </c>
      <c r="AW254">
        <v>-79.551239727223802</v>
      </c>
      <c r="AX254">
        <v>-84.530597993428856</v>
      </c>
      <c r="AY254">
        <v>-78.23650022212459</v>
      </c>
      <c r="AZ254">
        <v>-69.628891057706596</v>
      </c>
      <c r="BA254">
        <v>-63.187834860087975</v>
      </c>
      <c r="BB254">
        <v>-62.523020988511369</v>
      </c>
      <c r="BC254">
        <v>-56.538631310183092</v>
      </c>
      <c r="BD254">
        <v>683.41658101505095</v>
      </c>
      <c r="BE254">
        <v>683.41658101505095</v>
      </c>
      <c r="BF254">
        <v>683.41658101505095</v>
      </c>
      <c r="BG254">
        <v>683.41658101505095</v>
      </c>
      <c r="BH254">
        <v>526.2307673815892</v>
      </c>
      <c r="BI254">
        <v>526.2307673815892</v>
      </c>
      <c r="BJ254" t="s">
        <v>65</v>
      </c>
      <c r="BK254" t="s">
        <v>65</v>
      </c>
      <c r="BL254">
        <v>30.63348528667235</v>
      </c>
      <c r="BM254">
        <v>200</v>
      </c>
    </row>
    <row r="255" spans="1:65" x14ac:dyDescent="0.25">
      <c r="A255">
        <v>493</v>
      </c>
      <c r="B255">
        <v>-28.921767970179481</v>
      </c>
      <c r="C255">
        <v>-30.779378093182611</v>
      </c>
      <c r="D255">
        <v>-32.610758994642133</v>
      </c>
      <c r="E255">
        <v>-34.354608649062591</v>
      </c>
      <c r="F255">
        <v>-36.015064325758125</v>
      </c>
      <c r="G255">
        <v>-37.596075601426385</v>
      </c>
      <c r="H255">
        <v>-39.101412599478955</v>
      </c>
      <c r="I255">
        <v>-46.734707521043916</v>
      </c>
      <c r="J255">
        <v>-52.315494865733463</v>
      </c>
      <c r="K255">
        <v>-56.506542120562735</v>
      </c>
      <c r="L255">
        <v>-61.965439581874378</v>
      </c>
      <c r="M255">
        <v>-65.047485180782857</v>
      </c>
      <c r="N255">
        <v>-66.844522309122553</v>
      </c>
      <c r="O255">
        <v>-68.6483052992224</v>
      </c>
      <c r="P255">
        <v>-69.566314255178625</v>
      </c>
      <c r="Q255">
        <v>-68.694902555120407</v>
      </c>
      <c r="R255">
        <v>-65.770602831664164</v>
      </c>
      <c r="S255">
        <v>-57.814229879832524</v>
      </c>
      <c r="T255">
        <v>-34.161421146500089</v>
      </c>
      <c r="U255">
        <v>-35.627978443173795</v>
      </c>
      <c r="V255">
        <v>-38.438002022546449</v>
      </c>
      <c r="W255">
        <v>-42.136697453144244</v>
      </c>
      <c r="X255">
        <v>-47.968909668264367</v>
      </c>
      <c r="Y255">
        <v>-55.027464963641748</v>
      </c>
      <c r="Z255">
        <v>-58.453738857722065</v>
      </c>
      <c r="AA255">
        <v>-60.100495149402747</v>
      </c>
      <c r="AB255">
        <v>-59.422470883429831</v>
      </c>
      <c r="AC255">
        <v>-57.692765619437729</v>
      </c>
      <c r="AD255">
        <v>-52.426810924192033</v>
      </c>
      <c r="AE255">
        <v>-47.331620231030115</v>
      </c>
      <c r="AF255">
        <v>-27.934359800075512</v>
      </c>
      <c r="AG255">
        <v>-31.040933796084232</v>
      </c>
      <c r="AH255">
        <v>-36.910704376186615</v>
      </c>
      <c r="AI255">
        <v>-44.441379965175983</v>
      </c>
      <c r="AJ255">
        <v>-55.701058152370642</v>
      </c>
      <c r="AK255">
        <v>-67.493116976029484</v>
      </c>
      <c r="AL255">
        <v>-71.283331171718601</v>
      </c>
      <c r="AM255">
        <v>-69.711049782270052</v>
      </c>
      <c r="AN255">
        <v>-65.968784746186614</v>
      </c>
      <c r="AO255">
        <v>-62.629952034475821</v>
      </c>
      <c r="AP255">
        <v>-60.753523200059171</v>
      </c>
      <c r="AQ255">
        <v>-57.217270103715258</v>
      </c>
      <c r="AR255">
        <v>-24.957239663333034</v>
      </c>
      <c r="AS255">
        <v>-27.839830658365067</v>
      </c>
      <c r="AT255">
        <v>-33.302627171407501</v>
      </c>
      <c r="AU255">
        <v>-40.350283315778583</v>
      </c>
      <c r="AV255">
        <v>-51.015208985033048</v>
      </c>
      <c r="AW255">
        <v>-62.581353283372891</v>
      </c>
      <c r="AX255">
        <v>-66.803044860289617</v>
      </c>
      <c r="AY255">
        <v>-66.542037643144212</v>
      </c>
      <c r="AZ255">
        <v>-63.825541164269637</v>
      </c>
      <c r="BA255">
        <v>-61.249388736030404</v>
      </c>
      <c r="BB255">
        <v>-59.857247795579923</v>
      </c>
      <c r="BC255">
        <v>-57.133155824935642</v>
      </c>
      <c r="BD255">
        <v>698.27764790923504</v>
      </c>
      <c r="BE255">
        <v>698.27764790923504</v>
      </c>
      <c r="BF255">
        <v>698.27764790923504</v>
      </c>
      <c r="BG255">
        <v>698.27764790923504</v>
      </c>
      <c r="BH255">
        <v>537.67378889011104</v>
      </c>
      <c r="BI255">
        <v>537.67378889011104</v>
      </c>
      <c r="BJ255" t="s">
        <v>65</v>
      </c>
      <c r="BK255" t="s">
        <v>65</v>
      </c>
      <c r="BL255">
        <v>29.88310020134854</v>
      </c>
      <c r="BM255">
        <v>200</v>
      </c>
    </row>
    <row r="256" spans="1:65" x14ac:dyDescent="0.25">
      <c r="A256">
        <v>494</v>
      </c>
      <c r="B256">
        <v>-34.126096093589702</v>
      </c>
      <c r="C256">
        <v>-38.490875395222197</v>
      </c>
      <c r="D256">
        <v>-42.783056560014302</v>
      </c>
      <c r="E256">
        <v>-46.859122838909109</v>
      </c>
      <c r="F256">
        <v>-50.729479395227315</v>
      </c>
      <c r="G256">
        <v>-54.404058522423696</v>
      </c>
      <c r="H256">
        <v>-57.892340377083059</v>
      </c>
      <c r="I256">
        <v>-75.388532595405337</v>
      </c>
      <c r="J256">
        <v>-87.905738383312539</v>
      </c>
      <c r="K256">
        <v>-97.067173952482648</v>
      </c>
      <c r="L256">
        <v>-108.47705353282267</v>
      </c>
      <c r="M256">
        <v>-114.46335930497635</v>
      </c>
      <c r="N256">
        <v>-117.73092795174526</v>
      </c>
      <c r="O256">
        <v>-121.10331056136299</v>
      </c>
      <c r="P256">
        <v>-124.20330328102033</v>
      </c>
      <c r="Q256">
        <v>-127.06653193371747</v>
      </c>
      <c r="R256">
        <v>-126.37159654626542</v>
      </c>
      <c r="S256">
        <v>-118.72799778025987</v>
      </c>
      <c r="T256">
        <v>-32.259925569421284</v>
      </c>
      <c r="U256">
        <v>-36.939546866891213</v>
      </c>
      <c r="V256">
        <v>-45.900334116861089</v>
      </c>
      <c r="W256">
        <v>-57.684137637990723</v>
      </c>
      <c r="X256">
        <v>-76.247446909269783</v>
      </c>
      <c r="Y256">
        <v>-98.745666209380275</v>
      </c>
      <c r="Z256">
        <v>-109.90412518588469</v>
      </c>
      <c r="AA256">
        <v>-116.76202810059648</v>
      </c>
      <c r="AB256">
        <v>-117.24357256970384</v>
      </c>
      <c r="AC256">
        <v>-116.782599788623</v>
      </c>
      <c r="AD256">
        <v>-116.92615461410435</v>
      </c>
      <c r="AE256">
        <v>-113.97016826903042</v>
      </c>
      <c r="AF256">
        <v>-42.105817545063303</v>
      </c>
      <c r="AG256">
        <v>-47.328213373603184</v>
      </c>
      <c r="AH256">
        <v>-57.263155658360056</v>
      </c>
      <c r="AI256">
        <v>-70.175165588232872</v>
      </c>
      <c r="AJ256">
        <v>-90.042660140171904</v>
      </c>
      <c r="AK256">
        <v>-112.85012442765033</v>
      </c>
      <c r="AL256">
        <v>-122.79469049751478</v>
      </c>
      <c r="AM256">
        <v>-127.07038497653394</v>
      </c>
      <c r="AN256">
        <v>-126.33643043378287</v>
      </c>
      <c r="AO256">
        <v>-126.53642258053064</v>
      </c>
      <c r="AP256">
        <v>-132.09257298921639</v>
      </c>
      <c r="AQ256">
        <v>-129.55718284435775</v>
      </c>
      <c r="AR256">
        <v>-39.768727166131292</v>
      </c>
      <c r="AS256">
        <v>-44.925458126032908</v>
      </c>
      <c r="AT256">
        <v>-54.729254874505351</v>
      </c>
      <c r="AU256">
        <v>-67.456947950296708</v>
      </c>
      <c r="AV256">
        <v>-87.002428421432029</v>
      </c>
      <c r="AW256">
        <v>-109.3352299619258</v>
      </c>
      <c r="AX256">
        <v>-119.04288513581967</v>
      </c>
      <c r="AY256">
        <v>-123.37867686188913</v>
      </c>
      <c r="AZ256">
        <v>-123.10075787777483</v>
      </c>
      <c r="BA256">
        <v>-124.1682893122012</v>
      </c>
      <c r="BB256">
        <v>-131.52942777390834</v>
      </c>
      <c r="BC256">
        <v>-129.45525006251398</v>
      </c>
      <c r="BD256">
        <v>537.33560330621776</v>
      </c>
      <c r="BE256">
        <v>537.33560330621776</v>
      </c>
      <c r="BF256">
        <v>537.33560330621776</v>
      </c>
      <c r="BG256">
        <v>537.33560330621776</v>
      </c>
      <c r="BH256">
        <v>413.74841454578774</v>
      </c>
      <c r="BI256">
        <v>413.74841454578774</v>
      </c>
      <c r="BJ256" t="s">
        <v>65</v>
      </c>
      <c r="BK256" t="s">
        <v>65</v>
      </c>
      <c r="BL256">
        <v>26.535455995966974</v>
      </c>
      <c r="BM256">
        <v>200</v>
      </c>
    </row>
    <row r="257" spans="1:65" x14ac:dyDescent="0.25">
      <c r="A257">
        <v>495</v>
      </c>
      <c r="B257">
        <v>-62.542812010106047</v>
      </c>
      <c r="C257">
        <v>-62.127673502692453</v>
      </c>
      <c r="D257">
        <v>-61.755652022685155</v>
      </c>
      <c r="E257">
        <v>-61.438417570433415</v>
      </c>
      <c r="F257">
        <v>-61.172493830595613</v>
      </c>
      <c r="G257">
        <v>-60.954580480135284</v>
      </c>
      <c r="H257">
        <v>-60.781545071010164</v>
      </c>
      <c r="I257">
        <v>-60.529619832498938</v>
      </c>
      <c r="J257">
        <v>-61.294454965633641</v>
      </c>
      <c r="K257">
        <v>-62.610760296966454</v>
      </c>
      <c r="L257">
        <v>-65.939801020172894</v>
      </c>
      <c r="M257">
        <v>-69.215647812875048</v>
      </c>
      <c r="N257">
        <v>-71.888700865359795</v>
      </c>
      <c r="O257">
        <v>-75.02495082786082</v>
      </c>
      <c r="P257">
        <v>-75.697003524198138</v>
      </c>
      <c r="Q257">
        <v>-73.234651587603324</v>
      </c>
      <c r="R257">
        <v>-71.119126848346383</v>
      </c>
      <c r="S257">
        <v>-69.877592800281008</v>
      </c>
      <c r="T257">
        <v>-53.14264161831936</v>
      </c>
      <c r="U257">
        <v>-53.908997848790271</v>
      </c>
      <c r="V257">
        <v>-55.382959115847441</v>
      </c>
      <c r="W257">
        <v>-57.337327662801144</v>
      </c>
      <c r="X257">
        <v>-60.470666240356742</v>
      </c>
      <c r="Y257">
        <v>-64.502948386858733</v>
      </c>
      <c r="Z257">
        <v>-66.75293369035974</v>
      </c>
      <c r="AA257">
        <v>-68.561944043685699</v>
      </c>
      <c r="AB257">
        <v>-69.151253935124245</v>
      </c>
      <c r="AC257">
        <v>-69.478203862490545</v>
      </c>
      <c r="AD257">
        <v>-69.818573549086935</v>
      </c>
      <c r="AE257">
        <v>-69.816182881026478</v>
      </c>
      <c r="AF257">
        <v>-60.608992670440969</v>
      </c>
      <c r="AG257">
        <v>-62.108695934834024</v>
      </c>
      <c r="AH257">
        <v>-64.91341310837791</v>
      </c>
      <c r="AI257">
        <v>-68.445642746017</v>
      </c>
      <c r="AJ257">
        <v>-73.533050122971602</v>
      </c>
      <c r="AK257">
        <v>-78.443769469749711</v>
      </c>
      <c r="AL257">
        <v>-79.634970193945762</v>
      </c>
      <c r="AM257">
        <v>-78.686647537956247</v>
      </c>
      <c r="AN257">
        <v>-77.896915968830797</v>
      </c>
      <c r="AO257">
        <v>-78.719028894715592</v>
      </c>
      <c r="AP257">
        <v>-83.221870234524985</v>
      </c>
      <c r="AQ257">
        <v>-81.871068097379364</v>
      </c>
      <c r="AR257">
        <v>-60.029512139227542</v>
      </c>
      <c r="AS257">
        <v>-61.261064631162462</v>
      </c>
      <c r="AT257">
        <v>-63.561547601227659</v>
      </c>
      <c r="AU257">
        <v>-66.452897556326448</v>
      </c>
      <c r="AV257">
        <v>-70.602827968584066</v>
      </c>
      <c r="AW257">
        <v>-74.59807143467944</v>
      </c>
      <c r="AX257">
        <v>-75.596271358392173</v>
      </c>
      <c r="AY257">
        <v>-75.059542720506059</v>
      </c>
      <c r="AZ257">
        <v>-74.818946479069638</v>
      </c>
      <c r="BA257">
        <v>-76.147839098954606</v>
      </c>
      <c r="BB257">
        <v>-80.989399260929133</v>
      </c>
      <c r="BC257">
        <v>-80.004361106031993</v>
      </c>
      <c r="BD257">
        <v>669.24377012173863</v>
      </c>
      <c r="BE257">
        <v>669.24377012173863</v>
      </c>
      <c r="BF257">
        <v>669.24377012173863</v>
      </c>
      <c r="BG257">
        <v>669.24377012173863</v>
      </c>
      <c r="BH257">
        <v>515.31770299373875</v>
      </c>
      <c r="BI257">
        <v>515.31770299373875</v>
      </c>
      <c r="BJ257" t="s">
        <v>65</v>
      </c>
      <c r="BK257" t="s">
        <v>65</v>
      </c>
      <c r="BL257">
        <v>30.941708941903396</v>
      </c>
      <c r="BM257">
        <v>200</v>
      </c>
    </row>
    <row r="258" spans="1:65" x14ac:dyDescent="0.25">
      <c r="A258">
        <v>496</v>
      </c>
      <c r="B258">
        <v>-95.501406532225374</v>
      </c>
      <c r="C258">
        <v>-93.47963595145697</v>
      </c>
      <c r="D258">
        <v>-91.537427580519676</v>
      </c>
      <c r="E258">
        <v>-89.738871992556952</v>
      </c>
      <c r="F258">
        <v>-88.076111763903114</v>
      </c>
      <c r="G258">
        <v>-86.541665240788817</v>
      </c>
      <c r="H258">
        <v>-85.128409667609773</v>
      </c>
      <c r="I258">
        <v>-78.836311104311179</v>
      </c>
      <c r="J258">
        <v>-75.595041639064391</v>
      </c>
      <c r="K258">
        <v>-74.23246032949298</v>
      </c>
      <c r="L258">
        <v>-74.861829419683588</v>
      </c>
      <c r="M258">
        <v>-77.389078123976105</v>
      </c>
      <c r="N258">
        <v>-80.151271261060046</v>
      </c>
      <c r="O258">
        <v>-84.015469733663139</v>
      </c>
      <c r="P258">
        <v>-85.151683223076361</v>
      </c>
      <c r="Q258">
        <v>-82.221376582323416</v>
      </c>
      <c r="R258">
        <v>-79.869090336995924</v>
      </c>
      <c r="S258">
        <v>-79.670359520491942</v>
      </c>
      <c r="T258">
        <v>-91.744559465424118</v>
      </c>
      <c r="U258">
        <v>-90.479093846047576</v>
      </c>
      <c r="V258">
        <v>-88.105639546041942</v>
      </c>
      <c r="W258">
        <v>-85.102388001097111</v>
      </c>
      <c r="X258">
        <v>-80.744417688585614</v>
      </c>
      <c r="Y258">
        <v>-76.712827324666307</v>
      </c>
      <c r="Z258">
        <v>-75.923107593867357</v>
      </c>
      <c r="AA258">
        <v>-77.282897547995347</v>
      </c>
      <c r="AB258">
        <v>-78.725084187167766</v>
      </c>
      <c r="AC258">
        <v>-79.073214181761898</v>
      </c>
      <c r="AD258">
        <v>-76.522521901187943</v>
      </c>
      <c r="AE258">
        <v>-77.184252723009394</v>
      </c>
      <c r="AF258">
        <v>-88.106602718414706</v>
      </c>
      <c r="AG258">
        <v>-88.016009990162658</v>
      </c>
      <c r="AH258">
        <v>-87.819613429371273</v>
      </c>
      <c r="AI258">
        <v>-87.509292905357526</v>
      </c>
      <c r="AJ258">
        <v>-86.869699702041387</v>
      </c>
      <c r="AK258">
        <v>-85.856624798049154</v>
      </c>
      <c r="AL258">
        <v>-85.098823085520067</v>
      </c>
      <c r="AM258">
        <v>-84.554285011142483</v>
      </c>
      <c r="AN258">
        <v>-84.932609866998391</v>
      </c>
      <c r="AO258">
        <v>-86.173492449057932</v>
      </c>
      <c r="AP258">
        <v>-88.946254657880502</v>
      </c>
      <c r="AQ258">
        <v>-89.142286256659773</v>
      </c>
      <c r="AR258">
        <v>-88.318852077303092</v>
      </c>
      <c r="AS258">
        <v>-88.256089828696105</v>
      </c>
      <c r="AT258">
        <v>-88.102299591135903</v>
      </c>
      <c r="AU258">
        <v>-87.822583076288126</v>
      </c>
      <c r="AV258">
        <v>-87.150261321883619</v>
      </c>
      <c r="AW258">
        <v>-85.840785511623892</v>
      </c>
      <c r="AX258">
        <v>-84.676147351423509</v>
      </c>
      <c r="AY258">
        <v>-83.383490344198606</v>
      </c>
      <c r="AZ258">
        <v>-83.277402498878573</v>
      </c>
      <c r="BA258">
        <v>-84.200772987164768</v>
      </c>
      <c r="BB258">
        <v>-87.029576448422986</v>
      </c>
      <c r="BC258">
        <v>-87.435815652765413</v>
      </c>
      <c r="BD258">
        <v>629.34983488651164</v>
      </c>
      <c r="BE258">
        <v>629.34983488651164</v>
      </c>
      <c r="BF258">
        <v>629.34983488651164</v>
      </c>
      <c r="BG258">
        <v>629.34983488651164</v>
      </c>
      <c r="BH258">
        <v>484.59937286261396</v>
      </c>
      <c r="BI258">
        <v>484.59937286261396</v>
      </c>
      <c r="BJ258" t="s">
        <v>65</v>
      </c>
      <c r="BK258" t="s">
        <v>65</v>
      </c>
      <c r="BL258">
        <v>29.594987918029698</v>
      </c>
      <c r="BM258">
        <v>200</v>
      </c>
    </row>
    <row r="259" spans="1:65" x14ac:dyDescent="0.25">
      <c r="A259">
        <v>497</v>
      </c>
      <c r="B259">
        <v>-82.035001444337794</v>
      </c>
      <c r="C259">
        <v>-78.578684466406656</v>
      </c>
      <c r="D259">
        <v>-75.222678971441567</v>
      </c>
      <c r="E259">
        <v>-72.078340569946903</v>
      </c>
      <c r="F259">
        <v>-69.134537082711773</v>
      </c>
      <c r="G259">
        <v>-66.380662086115223</v>
      </c>
      <c r="H259">
        <v>-63.806611423308375</v>
      </c>
      <c r="I259">
        <v>-51.630610166873147</v>
      </c>
      <c r="J259">
        <v>-44.101506562728012</v>
      </c>
      <c r="K259">
        <v>-39.504048230227518</v>
      </c>
      <c r="L259">
        <v>-35.85453948109614</v>
      </c>
      <c r="M259">
        <v>-35.841251015426707</v>
      </c>
      <c r="N259">
        <v>-36.972362049616372</v>
      </c>
      <c r="O259">
        <v>-38.799563670797802</v>
      </c>
      <c r="P259">
        <v>-38.130556912427394</v>
      </c>
      <c r="Q259">
        <v>-34.175723603789287</v>
      </c>
      <c r="R259">
        <v>-32.618437161362408</v>
      </c>
      <c r="S259">
        <v>-36.200151728402531</v>
      </c>
      <c r="T259">
        <v>-84.278949344668973</v>
      </c>
      <c r="U259">
        <v>-80.996222740233875</v>
      </c>
      <c r="V259">
        <v>-74.730881986601958</v>
      </c>
      <c r="W259">
        <v>-66.542188712766304</v>
      </c>
      <c r="X259">
        <v>-53.811946979276591</v>
      </c>
      <c r="Y259">
        <v>-39.137013295051162</v>
      </c>
      <c r="Z259">
        <v>-32.615184161719768</v>
      </c>
      <c r="AA259">
        <v>-29.90415736069313</v>
      </c>
      <c r="AB259">
        <v>-31.057897261456066</v>
      </c>
      <c r="AC259">
        <v>-32.578933344802472</v>
      </c>
      <c r="AD259">
        <v>-33.467097832092371</v>
      </c>
      <c r="AE259">
        <v>-36.306601394069865</v>
      </c>
      <c r="AF259">
        <v>-85.987341725563198</v>
      </c>
      <c r="AG259">
        <v>-82.651631821649147</v>
      </c>
      <c r="AH259">
        <v>-76.299843461192651</v>
      </c>
      <c r="AI259">
        <v>-68.033868217757671</v>
      </c>
      <c r="AJ259">
        <v>-55.301808649107429</v>
      </c>
      <c r="AK259">
        <v>-41.013406426024105</v>
      </c>
      <c r="AL259">
        <v>-35.10013358317687</v>
      </c>
      <c r="AM259">
        <v>-33.76772144455947</v>
      </c>
      <c r="AN259">
        <v>-35.998510343821096</v>
      </c>
      <c r="AO259">
        <v>-38.428471440866559</v>
      </c>
      <c r="AP259">
        <v>-38.767325253731691</v>
      </c>
      <c r="AQ259">
        <v>-39.748055672290739</v>
      </c>
      <c r="AR259">
        <v>-88.403023816822639</v>
      </c>
      <c r="AS259">
        <v>-84.849792553997332</v>
      </c>
      <c r="AT259">
        <v>-78.066601549402208</v>
      </c>
      <c r="AU259">
        <v>-69.198406571767052</v>
      </c>
      <c r="AV259">
        <v>-55.409549517809602</v>
      </c>
      <c r="AW259">
        <v>-39.536040858282121</v>
      </c>
      <c r="AX259">
        <v>-32.545664579582827</v>
      </c>
      <c r="AY259">
        <v>-30.06287713718768</v>
      </c>
      <c r="AZ259">
        <v>-31.908871475257033</v>
      </c>
      <c r="BA259">
        <v>-34.370693029840275</v>
      </c>
      <c r="BB259">
        <v>-35.517246493435501</v>
      </c>
      <c r="BC259">
        <v>-36.875142706932067</v>
      </c>
      <c r="BD259">
        <v>777.60956161329648</v>
      </c>
      <c r="BE259">
        <v>777.60956161329648</v>
      </c>
      <c r="BF259">
        <v>777.60956161329648</v>
      </c>
      <c r="BG259">
        <v>777.60956161329648</v>
      </c>
      <c r="BH259">
        <v>598.7593624422384</v>
      </c>
      <c r="BI259">
        <v>598.7593624422384</v>
      </c>
      <c r="BJ259" t="s">
        <v>65</v>
      </c>
      <c r="BK259" t="s">
        <v>65</v>
      </c>
      <c r="BL259">
        <v>31.277997339295073</v>
      </c>
      <c r="BM259">
        <v>200</v>
      </c>
    </row>
    <row r="260" spans="1:65" x14ac:dyDescent="0.25">
      <c r="A260">
        <v>498</v>
      </c>
      <c r="B260">
        <v>-73.294241424810281</v>
      </c>
      <c r="C260">
        <v>-69.383646665983761</v>
      </c>
      <c r="D260">
        <v>-65.572615466685036</v>
      </c>
      <c r="E260">
        <v>-61.987811074535671</v>
      </c>
      <c r="F260">
        <v>-58.617511470820325</v>
      </c>
      <c r="G260">
        <v>-55.450546388374349</v>
      </c>
      <c r="H260">
        <v>-52.476272680476789</v>
      </c>
      <c r="I260">
        <v>-38.141823505099538</v>
      </c>
      <c r="J260">
        <v>-28.850580029745124</v>
      </c>
      <c r="K260">
        <v>-22.754032333388643</v>
      </c>
      <c r="L260">
        <v>-16.740344344746973</v>
      </c>
      <c r="M260">
        <v>-14.971903796317799</v>
      </c>
      <c r="N260">
        <v>-14.778379564424904</v>
      </c>
      <c r="O260">
        <v>-14.855993359229533</v>
      </c>
      <c r="P260">
        <v>-13.048277647534565</v>
      </c>
      <c r="Q260">
        <v>-9.3932585613765855</v>
      </c>
      <c r="R260">
        <v>-9.3379748260742641</v>
      </c>
      <c r="S260">
        <v>-16.634688350939118</v>
      </c>
      <c r="T260">
        <v>-72.40187204464128</v>
      </c>
      <c r="U260">
        <v>-68.201864081688171</v>
      </c>
      <c r="V260">
        <v>-60.217514072575113</v>
      </c>
      <c r="W260">
        <v>-49.854367111671074</v>
      </c>
      <c r="X260">
        <v>-33.954912677325865</v>
      </c>
      <c r="Y260">
        <v>-16.148562176914531</v>
      </c>
      <c r="Z260">
        <v>-8.6127663271838575</v>
      </c>
      <c r="AA260">
        <v>-5.7668834717738982</v>
      </c>
      <c r="AB260">
        <v>-6.6871911291643134</v>
      </c>
      <c r="AC260">
        <v>-7.0241480425284326</v>
      </c>
      <c r="AD260">
        <v>-5.8736604061188773</v>
      </c>
      <c r="AE260">
        <v>-11.539457415909032</v>
      </c>
      <c r="AF260">
        <v>-76.321772750819477</v>
      </c>
      <c r="AG260">
        <v>-71.091257208455374</v>
      </c>
      <c r="AH260">
        <v>-61.185706466317313</v>
      </c>
      <c r="AI260">
        <v>-48.421942923747991</v>
      </c>
      <c r="AJ260">
        <v>-29.152873025387606</v>
      </c>
      <c r="AK260">
        <v>-8.611430563844058</v>
      </c>
      <c r="AL260">
        <v>-1.2122323815547813</v>
      </c>
      <c r="AM260">
        <v>-1.5786005757505857</v>
      </c>
      <c r="AN260">
        <v>-5.7933250139511481</v>
      </c>
      <c r="AO260">
        <v>-8.9515627857539304</v>
      </c>
      <c r="AP260">
        <v>-7.3097630137202581</v>
      </c>
      <c r="AQ260">
        <v>-10.53985997946115</v>
      </c>
      <c r="AR260">
        <v>-78.762447387140185</v>
      </c>
      <c r="AS260">
        <v>-73.742567283395445</v>
      </c>
      <c r="AT260">
        <v>-64.198339533873551</v>
      </c>
      <c r="AU260">
        <v>-51.810396716488874</v>
      </c>
      <c r="AV260">
        <v>-32.820946313062706</v>
      </c>
      <c r="AW260">
        <v>-11.687302130857432</v>
      </c>
      <c r="AX260">
        <v>-3.0585602427761485</v>
      </c>
      <c r="AY260">
        <v>-1.0004486518081639</v>
      </c>
      <c r="AZ260">
        <v>-3.7434704443364137</v>
      </c>
      <c r="BA260">
        <v>-6.2340641648463144</v>
      </c>
      <c r="BB260">
        <v>-5.5349777425091338</v>
      </c>
      <c r="BC260">
        <v>-8.6650175065472457</v>
      </c>
      <c r="BD260">
        <v>818.42708403699066</v>
      </c>
      <c r="BE260">
        <v>818.42708403699066</v>
      </c>
      <c r="BF260">
        <v>818.42708403699066</v>
      </c>
      <c r="BG260">
        <v>818.42708403699066</v>
      </c>
      <c r="BH260">
        <v>630.18885470848284</v>
      </c>
      <c r="BI260">
        <v>630.18885470848284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5403498998</v>
      </c>
      <c r="C261">
        <v>-53.230370322113821</v>
      </c>
      <c r="D261">
        <v>-53.096116126562229</v>
      </c>
      <c r="E261">
        <v>-52.979514055481111</v>
      </c>
      <c r="F261">
        <v>-52.879338287475655</v>
      </c>
      <c r="G261">
        <v>-52.794428860794895</v>
      </c>
      <c r="H261">
        <v>-52.723688532695377</v>
      </c>
      <c r="I261">
        <v>-52.542526604668488</v>
      </c>
      <c r="J261">
        <v>-52.689470766154599</v>
      </c>
      <c r="K261">
        <v>-52.969392156505329</v>
      </c>
      <c r="L261">
        <v>-53.65191945935495</v>
      </c>
      <c r="M261">
        <v>-54.204780989803375</v>
      </c>
      <c r="N261">
        <v>-54.496357268820212</v>
      </c>
      <c r="O261">
        <v>-54.34784810165884</v>
      </c>
      <c r="P261">
        <v>-53.211092326947636</v>
      </c>
      <c r="Q261">
        <v>-51.659668722121161</v>
      </c>
      <c r="R261">
        <v>-51.574847821726081</v>
      </c>
      <c r="S261">
        <v>-53.822611374577804</v>
      </c>
      <c r="T261">
        <v>-49.194743393914315</v>
      </c>
      <c r="U261">
        <v>-49.821302667198488</v>
      </c>
      <c r="V261">
        <v>-50.987553869178484</v>
      </c>
      <c r="W261">
        <v>-52.439669637852973</v>
      </c>
      <c r="X261">
        <v>-54.456993002815338</v>
      </c>
      <c r="Y261">
        <v>-56.05708693718875</v>
      </c>
      <c r="Z261">
        <v>-55.838811098208595</v>
      </c>
      <c r="AA261">
        <v>-53.352490380051272</v>
      </c>
      <c r="AB261">
        <v>-50.824150540976639</v>
      </c>
      <c r="AC261">
        <v>-48.517124310949249</v>
      </c>
      <c r="AD261">
        <v>-49.209567458235114</v>
      </c>
      <c r="AE261">
        <v>-53.815259957031017</v>
      </c>
      <c r="AF261">
        <v>-52.225768295976053</v>
      </c>
      <c r="AG261">
        <v>-51.727818765494177</v>
      </c>
      <c r="AH261">
        <v>-50.775817811227824</v>
      </c>
      <c r="AI261">
        <v>-49.527863185460724</v>
      </c>
      <c r="AJ261">
        <v>-47.576951381572073</v>
      </c>
      <c r="AK261">
        <v>-45.358793200604502</v>
      </c>
      <c r="AL261">
        <v>-44.345559581154134</v>
      </c>
      <c r="AM261">
        <v>-43.895603885420883</v>
      </c>
      <c r="AN261">
        <v>-44.043719964655949</v>
      </c>
      <c r="AO261">
        <v>-44.267876540296513</v>
      </c>
      <c r="AP261">
        <v>-44.62745383766287</v>
      </c>
      <c r="AQ261">
        <v>-45.751268466002678</v>
      </c>
      <c r="AR261">
        <v>-59.683975083001734</v>
      </c>
      <c r="AS261">
        <v>-59.19004170365838</v>
      </c>
      <c r="AT261">
        <v>-58.219131000252013</v>
      </c>
      <c r="AU261">
        <v>-56.883230632020016</v>
      </c>
      <c r="AV261">
        <v>-54.594219319011245</v>
      </c>
      <c r="AW261">
        <v>-51.368541367706463</v>
      </c>
      <c r="AX261">
        <v>-49.232441054289851</v>
      </c>
      <c r="AY261">
        <v>-46.915333110769467</v>
      </c>
      <c r="AZ261">
        <v>-45.920858879379409</v>
      </c>
      <c r="BA261">
        <v>-45.387177301307247</v>
      </c>
      <c r="BB261">
        <v>-45.226040282010658</v>
      </c>
      <c r="BC261">
        <v>-45.513747836888953</v>
      </c>
      <c r="BD261">
        <v>729.09733659069138</v>
      </c>
      <c r="BE261">
        <v>729.09733659069138</v>
      </c>
      <c r="BF261">
        <v>729.09733659069138</v>
      </c>
      <c r="BG261">
        <v>729.09733659069138</v>
      </c>
      <c r="BH261">
        <v>561.40494917483238</v>
      </c>
      <c r="BI261">
        <v>561.40494917483238</v>
      </c>
      <c r="BJ261" t="s">
        <v>65</v>
      </c>
      <c r="BK261" t="s">
        <v>65</v>
      </c>
      <c r="BL261">
        <v>30.487644273544927</v>
      </c>
      <c r="BM261">
        <v>200</v>
      </c>
    </row>
    <row r="262" spans="1:65" x14ac:dyDescent="0.25">
      <c r="A262">
        <v>500</v>
      </c>
      <c r="B262">
        <v>-59.641049845886307</v>
      </c>
      <c r="C262">
        <v>-60.377857493044004</v>
      </c>
      <c r="D262">
        <v>-61.043238758692191</v>
      </c>
      <c r="E262">
        <v>-61.616295323070752</v>
      </c>
      <c r="F262">
        <v>-62.102932279233386</v>
      </c>
      <c r="G262">
        <v>-62.508752566717007</v>
      </c>
      <c r="H262">
        <v>-62.839071003474373</v>
      </c>
      <c r="I262">
        <v>-63.500026101331734</v>
      </c>
      <c r="J262">
        <v>-62.565028871222822</v>
      </c>
      <c r="K262">
        <v>-60.636302384175153</v>
      </c>
      <c r="L262">
        <v>-55.536263926450474</v>
      </c>
      <c r="M262">
        <v>-50.389978916210445</v>
      </c>
      <c r="N262">
        <v>-46.091903824541994</v>
      </c>
      <c r="O262">
        <v>-40.673046802637629</v>
      </c>
      <c r="P262">
        <v>-38.107853204735889</v>
      </c>
      <c r="Q262">
        <v>-37.8688999573247</v>
      </c>
      <c r="R262">
        <v>-36.18548453466375</v>
      </c>
      <c r="S262">
        <v>-28.533778663570946</v>
      </c>
      <c r="T262">
        <v>-70.410309226887136</v>
      </c>
      <c r="U262">
        <v>-70.895727697088333</v>
      </c>
      <c r="V262">
        <v>-71.654206532534914</v>
      </c>
      <c r="W262">
        <v>-72.245053247468888</v>
      </c>
      <c r="X262">
        <v>-71.883561912595013</v>
      </c>
      <c r="Y262">
        <v>-67.578206456339601</v>
      </c>
      <c r="Z262">
        <v>-61.345748930841104</v>
      </c>
      <c r="AA262">
        <v>-49.537520299615807</v>
      </c>
      <c r="AB262">
        <v>-41.783628333954823</v>
      </c>
      <c r="AC262">
        <v>-36.426520756518144</v>
      </c>
      <c r="AD262">
        <v>-34.348613024901901</v>
      </c>
      <c r="AE262">
        <v>-32.649953790735502</v>
      </c>
      <c r="AF262">
        <v>-62.781621234102374</v>
      </c>
      <c r="AG262">
        <v>-62.26527222808302</v>
      </c>
      <c r="AH262">
        <v>-61.137410060674092</v>
      </c>
      <c r="AI262">
        <v>-59.324876285227411</v>
      </c>
      <c r="AJ262">
        <v>-55.431208145286234</v>
      </c>
      <c r="AK262">
        <v>-47.697942978545406</v>
      </c>
      <c r="AL262">
        <v>-40.687130528487131</v>
      </c>
      <c r="AM262">
        <v>-30.494034943839079</v>
      </c>
      <c r="AN262">
        <v>-24.928941743670997</v>
      </c>
      <c r="AO262">
        <v>-21.807057375943099</v>
      </c>
      <c r="AP262">
        <v>-21.833547318287142</v>
      </c>
      <c r="AQ262">
        <v>-20.582778384347357</v>
      </c>
      <c r="AR262">
        <v>-69.494897070522114</v>
      </c>
      <c r="AS262">
        <v>-68.862039384492846</v>
      </c>
      <c r="AT262">
        <v>-67.514156227343605</v>
      </c>
      <c r="AU262">
        <v>-65.418778435629079</v>
      </c>
      <c r="AV262">
        <v>-61.095223097401842</v>
      </c>
      <c r="AW262">
        <v>-52.863251638102795</v>
      </c>
      <c r="AX262">
        <v>-45.576159502014043</v>
      </c>
      <c r="AY262">
        <v>-34.974469822459668</v>
      </c>
      <c r="AZ262">
        <v>-28.942251569466436</v>
      </c>
      <c r="BA262">
        <v>-25.039077450830781</v>
      </c>
      <c r="BB262">
        <v>-23.383236612824003</v>
      </c>
      <c r="BC262">
        <v>-21.862765142627929</v>
      </c>
      <c r="BD262">
        <v>770.2733299218612</v>
      </c>
      <c r="BE262">
        <v>770.2733299218612</v>
      </c>
      <c r="BF262">
        <v>770.2733299218612</v>
      </c>
      <c r="BG262">
        <v>770.2733299218612</v>
      </c>
      <c r="BH262">
        <v>593.11046403983312</v>
      </c>
      <c r="BI262">
        <v>593.11046403983312</v>
      </c>
      <c r="BJ262" t="s">
        <v>65</v>
      </c>
      <c r="BK262" t="s">
        <v>65</v>
      </c>
      <c r="BL262">
        <v>30.967286647854387</v>
      </c>
      <c r="BM262">
        <v>200</v>
      </c>
    </row>
    <row r="263" spans="1:65" x14ac:dyDescent="0.25">
      <c r="A263">
        <v>501</v>
      </c>
      <c r="B263">
        <v>-184.01920990243175</v>
      </c>
      <c r="C263">
        <v>-181.02236603892541</v>
      </c>
      <c r="D263">
        <v>-178.03211168382822</v>
      </c>
      <c r="E263">
        <v>-175.14825507788285</v>
      </c>
      <c r="F263">
        <v>-172.36559812499729</v>
      </c>
      <c r="G263">
        <v>-169.67919015148235</v>
      </c>
      <c r="H263">
        <v>-167.08431668415653</v>
      </c>
      <c r="I263">
        <v>-153.20044471730708</v>
      </c>
      <c r="J263">
        <v>-141.95551330721125</v>
      </c>
      <c r="K263">
        <v>-132.29359693322658</v>
      </c>
      <c r="L263">
        <v>-116.4488403456387</v>
      </c>
      <c r="M263">
        <v>-103.4944776550862</v>
      </c>
      <c r="N263">
        <v>-92.264704708024325</v>
      </c>
      <c r="O263">
        <v>-73.043796334711786</v>
      </c>
      <c r="P263">
        <v>-50.187319852879817</v>
      </c>
      <c r="Q263">
        <v>-25.125375706916628</v>
      </c>
      <c r="R263">
        <v>-11.491922167736202</v>
      </c>
      <c r="S263">
        <v>-0.51721025926286524</v>
      </c>
      <c r="T263">
        <v>-188.20686657199121</v>
      </c>
      <c r="U263">
        <v>-184.93221260471563</v>
      </c>
      <c r="V263">
        <v>-178.62834598946407</v>
      </c>
      <c r="W263">
        <v>-170.25160811147074</v>
      </c>
      <c r="X263">
        <v>-156.73391334338493</v>
      </c>
      <c r="Y263">
        <v>-139.28005244293863</v>
      </c>
      <c r="Z263">
        <v>-128.95714423812367</v>
      </c>
      <c r="AA263">
        <v>-117.09096545416686</v>
      </c>
      <c r="AB263">
        <v>-109.20868350737477</v>
      </c>
      <c r="AC263">
        <v>-99.403847726530003</v>
      </c>
      <c r="AD263">
        <v>-82.25296120431436</v>
      </c>
      <c r="AE263">
        <v>-81.544027898482895</v>
      </c>
      <c r="AF263">
        <v>-177.51666486231991</v>
      </c>
      <c r="AG263">
        <v>-174.36089288105305</v>
      </c>
      <c r="AH263">
        <v>-168.20567193215248</v>
      </c>
      <c r="AI263">
        <v>-159.84340844274135</v>
      </c>
      <c r="AJ263">
        <v>-145.81425056894776</v>
      </c>
      <c r="AK263">
        <v>-126.38418718842789</v>
      </c>
      <c r="AL263">
        <v>-113.96037190942076</v>
      </c>
      <c r="AM263">
        <v>-100.43464177395795</v>
      </c>
      <c r="AN263">
        <v>-93.897164878058163</v>
      </c>
      <c r="AO263">
        <v>-88.951175288386992</v>
      </c>
      <c r="AP263">
        <v>-84.452409123926927</v>
      </c>
      <c r="AQ263">
        <v>-86.476026310214266</v>
      </c>
      <c r="AR263">
        <v>-184.57968780247083</v>
      </c>
      <c r="AS263">
        <v>-181.39731538747245</v>
      </c>
      <c r="AT263">
        <v>-175.17423503589819</v>
      </c>
      <c r="AU263">
        <v>-166.68235253038893</v>
      </c>
      <c r="AV263">
        <v>-152.31976484529775</v>
      </c>
      <c r="AW263">
        <v>-132.0762431766442</v>
      </c>
      <c r="AX263">
        <v>-118.8250802736605</v>
      </c>
      <c r="AY263">
        <v>-103.93798590714296</v>
      </c>
      <c r="AZ263">
        <v>-96.517517834531773</v>
      </c>
      <c r="BA263">
        <v>-90.894158720791069</v>
      </c>
      <c r="BB263">
        <v>-85.97044993348419</v>
      </c>
      <c r="BC263">
        <v>-87.949603417396972</v>
      </c>
      <c r="BD263">
        <v>823.66608605093461</v>
      </c>
      <c r="BE263">
        <v>823.66608605093461</v>
      </c>
      <c r="BF263">
        <v>823.66608605093461</v>
      </c>
      <c r="BG263">
        <v>823.66608605093461</v>
      </c>
      <c r="BH263">
        <v>634.22288625921965</v>
      </c>
      <c r="BI263">
        <v>634.22288625921965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7879256692</v>
      </c>
      <c r="C264">
        <v>-150.47021272136024</v>
      </c>
      <c r="D264">
        <v>-150.17683442138281</v>
      </c>
      <c r="E264">
        <v>-149.8012595522448</v>
      </c>
      <c r="F264">
        <v>-149.34934207061727</v>
      </c>
      <c r="G264">
        <v>-148.82663114898381</v>
      </c>
      <c r="H264">
        <v>-148.23838537572357</v>
      </c>
      <c r="I264">
        <v>-143.593842030654</v>
      </c>
      <c r="J264">
        <v>-137.83322856725809</v>
      </c>
      <c r="K264">
        <v>-131.34221043687072</v>
      </c>
      <c r="L264">
        <v>-118.03161673031796</v>
      </c>
      <c r="M264">
        <v>-105.79395401469162</v>
      </c>
      <c r="N264">
        <v>-95.406568764147693</v>
      </c>
      <c r="O264">
        <v>-80.34354807037424</v>
      </c>
      <c r="P264">
        <v>-68.040084058491601</v>
      </c>
      <c r="Q264">
        <v>-59.027154722699478</v>
      </c>
      <c r="R264">
        <v>-53.221684453597028</v>
      </c>
      <c r="S264">
        <v>-42.620255663535566</v>
      </c>
      <c r="T264">
        <v>-149.03266772152958</v>
      </c>
      <c r="U264">
        <v>-148.25172265400221</v>
      </c>
      <c r="V264">
        <v>-146.65469703361418</v>
      </c>
      <c r="W264">
        <v>-144.3118010635375</v>
      </c>
      <c r="X264">
        <v>-139.84248669399955</v>
      </c>
      <c r="Y264">
        <v>-132.15928500197782</v>
      </c>
      <c r="Z264">
        <v>-125.79605984977063</v>
      </c>
      <c r="AA264">
        <v>-116.19010998511325</v>
      </c>
      <c r="AB264">
        <v>-110.00732697381721</v>
      </c>
      <c r="AC264">
        <v>-104.42822930168356</v>
      </c>
      <c r="AD264">
        <v>-96.922468380971068</v>
      </c>
      <c r="AE264">
        <v>-93.557328484716251</v>
      </c>
      <c r="AF264">
        <v>-154.34583308846717</v>
      </c>
      <c r="AG264">
        <v>-152.53199474075413</v>
      </c>
      <c r="AH264">
        <v>-148.9677461009025</v>
      </c>
      <c r="AI264">
        <v>-144.06378955667265</v>
      </c>
      <c r="AJ264">
        <v>-135.64662231626616</v>
      </c>
      <c r="AK264">
        <v>-123.51609723366474</v>
      </c>
      <c r="AL264">
        <v>-115.24275155756467</v>
      </c>
      <c r="AM264">
        <v>-105.49219088181302</v>
      </c>
      <c r="AN264">
        <v>-100.43663616585694</v>
      </c>
      <c r="AO264">
        <v>-96.678225636782841</v>
      </c>
      <c r="AP264">
        <v>-94.334845220027802</v>
      </c>
      <c r="AQ264">
        <v>-96.81844416556801</v>
      </c>
      <c r="AR264">
        <v>-160.26184210680051</v>
      </c>
      <c r="AS264">
        <v>-158.17845108818258</v>
      </c>
      <c r="AT264">
        <v>-154.10230120139735</v>
      </c>
      <c r="AU264">
        <v>-148.53535741332419</v>
      </c>
      <c r="AV264">
        <v>-139.10656714642681</v>
      </c>
      <c r="AW264">
        <v>-125.84723867602835</v>
      </c>
      <c r="AX264">
        <v>-117.1338180272799</v>
      </c>
      <c r="AY264">
        <v>-107.31904159431153</v>
      </c>
      <c r="AZ264">
        <v>-102.4286334225885</v>
      </c>
      <c r="BA264">
        <v>-98.768880398619018</v>
      </c>
      <c r="BB264">
        <v>-96.052925402791217</v>
      </c>
      <c r="BC264">
        <v>-98.416181180098135</v>
      </c>
      <c r="BD264">
        <v>709.33733614982668</v>
      </c>
      <c r="BE264">
        <v>709.33733614982668</v>
      </c>
      <c r="BF264">
        <v>709.33733614982668</v>
      </c>
      <c r="BG264">
        <v>709.33733614982668</v>
      </c>
      <c r="BH264">
        <v>546.18974883536657</v>
      </c>
      <c r="BI264">
        <v>546.18974883536657</v>
      </c>
      <c r="BJ264" t="s">
        <v>65</v>
      </c>
      <c r="BK264" t="s">
        <v>65</v>
      </c>
      <c r="BL264">
        <v>31.808695092635851</v>
      </c>
      <c r="BM264">
        <v>200</v>
      </c>
    </row>
    <row r="265" spans="1:65" x14ac:dyDescent="0.25">
      <c r="A265">
        <v>503</v>
      </c>
      <c r="B265">
        <v>-153.82072312818573</v>
      </c>
      <c r="C265">
        <v>-153.60432292816373</v>
      </c>
      <c r="D265">
        <v>-153.34692388792436</v>
      </c>
      <c r="E265">
        <v>-153.05739822028406</v>
      </c>
      <c r="F265">
        <v>-152.73765420100563</v>
      </c>
      <c r="G265">
        <v>-152.38951086329641</v>
      </c>
      <c r="H265">
        <v>-152.0147018985308</v>
      </c>
      <c r="I265">
        <v>-149.29311180888229</v>
      </c>
      <c r="J265">
        <v>-146.12118082159961</v>
      </c>
      <c r="K265">
        <v>-142.50365551540605</v>
      </c>
      <c r="L265">
        <v>-134.74148056144625</v>
      </c>
      <c r="M265">
        <v>-126.92360032144083</v>
      </c>
      <c r="N265">
        <v>-119.49212632828055</v>
      </c>
      <c r="O265">
        <v>-106.45302113975602</v>
      </c>
      <c r="P265">
        <v>-91.47807663409418</v>
      </c>
      <c r="Q265">
        <v>-74.994263667656071</v>
      </c>
      <c r="R265">
        <v>-64.28393161311358</v>
      </c>
      <c r="S265">
        <v>-50.876470955366628</v>
      </c>
      <c r="T265">
        <v>-147.00760293405028</v>
      </c>
      <c r="U265">
        <v>-146.88011767534317</v>
      </c>
      <c r="V265">
        <v>-146.61079643346363</v>
      </c>
      <c r="W265">
        <v>-146.18793572615823</v>
      </c>
      <c r="X265">
        <v>-145.25039675633616</v>
      </c>
      <c r="Y265">
        <v>-143.11448917864993</v>
      </c>
      <c r="Z265">
        <v>-140.3529467883221</v>
      </c>
      <c r="AA265">
        <v>-133.02041867206876</v>
      </c>
      <c r="AB265">
        <v>-124.99068959958122</v>
      </c>
      <c r="AC265">
        <v>-113.8278075090083</v>
      </c>
      <c r="AD265">
        <v>-92.878254190042753</v>
      </c>
      <c r="AE265">
        <v>-86.600517408698948</v>
      </c>
      <c r="AF265">
        <v>-152.92015251983847</v>
      </c>
      <c r="AG265">
        <v>-151.99300978076872</v>
      </c>
      <c r="AH265">
        <v>-150.15394245881262</v>
      </c>
      <c r="AI265">
        <v>-147.57971323411965</v>
      </c>
      <c r="AJ265">
        <v>-143.00350036659239</v>
      </c>
      <c r="AK265">
        <v>-135.91093155993835</v>
      </c>
      <c r="AL265">
        <v>-130.27952500449493</v>
      </c>
      <c r="AM265">
        <v>-121.70767959824795</v>
      </c>
      <c r="AN265">
        <v>-115.3049771893638</v>
      </c>
      <c r="AO265">
        <v>-108.35660152578548</v>
      </c>
      <c r="AP265">
        <v>-98.785973246582543</v>
      </c>
      <c r="AQ265">
        <v>-98.926588713743399</v>
      </c>
      <c r="AR265">
        <v>-158.1715569784354</v>
      </c>
      <c r="AS265">
        <v>-157.17329761869593</v>
      </c>
      <c r="AT265">
        <v>-155.19634653993441</v>
      </c>
      <c r="AU265">
        <v>-152.43649393863117</v>
      </c>
      <c r="AV265">
        <v>-147.55268643314042</v>
      </c>
      <c r="AW265">
        <v>-140.02301929316309</v>
      </c>
      <c r="AX265">
        <v>-134.10262256866537</v>
      </c>
      <c r="AY265">
        <v>-125.14108334323485</v>
      </c>
      <c r="AZ265">
        <v>-118.42605869816808</v>
      </c>
      <c r="BA265">
        <v>-111.03803027679746</v>
      </c>
      <c r="BB265">
        <v>-100.29000071850518</v>
      </c>
      <c r="BC265">
        <v>-99.666635181268447</v>
      </c>
      <c r="BD265">
        <v>674.75616540281897</v>
      </c>
      <c r="BE265">
        <v>674.75616540281897</v>
      </c>
      <c r="BF265">
        <v>674.75616540281897</v>
      </c>
      <c r="BG265">
        <v>674.75616540281897</v>
      </c>
      <c r="BH265">
        <v>519.56224736017055</v>
      </c>
      <c r="BI265">
        <v>519.56224736017055</v>
      </c>
      <c r="BJ265" t="s">
        <v>65</v>
      </c>
      <c r="BK265" t="s">
        <v>65</v>
      </c>
      <c r="BL265">
        <v>31.499404713098627</v>
      </c>
      <c r="BM265">
        <v>200</v>
      </c>
    </row>
    <row r="266" spans="1:65" x14ac:dyDescent="0.25">
      <c r="A266">
        <v>504</v>
      </c>
      <c r="B266">
        <v>-142.56594710623099</v>
      </c>
      <c r="C266">
        <v>-142.97358430928261</v>
      </c>
      <c r="D266">
        <v>-143.33030621923027</v>
      </c>
      <c r="E266">
        <v>-143.6251167810704</v>
      </c>
      <c r="F266">
        <v>-143.86201003991681</v>
      </c>
      <c r="G266">
        <v>-144.04477391045202</v>
      </c>
      <c r="H266">
        <v>-144.17699979995587</v>
      </c>
      <c r="I266">
        <v>-144.08764935990916</v>
      </c>
      <c r="J266">
        <v>-143.01200521582254</v>
      </c>
      <c r="K266">
        <v>-141.22508953014685</v>
      </c>
      <c r="L266">
        <v>-136.78072918853186</v>
      </c>
      <c r="M266">
        <v>-132.24091018783503</v>
      </c>
      <c r="N266">
        <v>-128.20368056488479</v>
      </c>
      <c r="O266">
        <v>-122.08896423231076</v>
      </c>
      <c r="P266">
        <v>-116.34769140071194</v>
      </c>
      <c r="Q266">
        <v>-109.14762615094179</v>
      </c>
      <c r="R266">
        <v>-101.11186735773332</v>
      </c>
      <c r="S266">
        <v>-84.100096354708242</v>
      </c>
      <c r="T266">
        <v>-136.75289369800606</v>
      </c>
      <c r="U266">
        <v>-137.33611895771782</v>
      </c>
      <c r="V266">
        <v>-138.44081107035905</v>
      </c>
      <c r="W266">
        <v>-139.85878235625177</v>
      </c>
      <c r="X266">
        <v>-141.94584367543399</v>
      </c>
      <c r="Y266">
        <v>-143.95526775078392</v>
      </c>
      <c r="Z266">
        <v>-143.91745998987207</v>
      </c>
      <c r="AA266">
        <v>-140.14576759376834</v>
      </c>
      <c r="AB266">
        <v>-134.72501196563306</v>
      </c>
      <c r="AC266">
        <v>-126.64960918162608</v>
      </c>
      <c r="AD266">
        <v>-110.33857625958176</v>
      </c>
      <c r="AE266">
        <v>-104.05529833141767</v>
      </c>
      <c r="AF266">
        <v>-149.05822158882265</v>
      </c>
      <c r="AG266">
        <v>-149.01875468159358</v>
      </c>
      <c r="AH266">
        <v>-148.90998809764585</v>
      </c>
      <c r="AI266">
        <v>-148.68351197843788</v>
      </c>
      <c r="AJ266">
        <v>-148.03422791430171</v>
      </c>
      <c r="AK266">
        <v>-146.40151839848241</v>
      </c>
      <c r="AL266">
        <v>-144.175389480066</v>
      </c>
      <c r="AM266">
        <v>-139.06966566179096</v>
      </c>
      <c r="AN266">
        <v>-134.0713389823124</v>
      </c>
      <c r="AO266">
        <v>-127.92576865591703</v>
      </c>
      <c r="AP266">
        <v>-119.25310612410065</v>
      </c>
      <c r="AQ266">
        <v>-120.26568927447929</v>
      </c>
      <c r="AR266">
        <v>-149.54964192476703</v>
      </c>
      <c r="AS266">
        <v>-149.48205571661541</v>
      </c>
      <c r="AT266">
        <v>-149.33138752823632</v>
      </c>
      <c r="AU266">
        <v>-149.07842531915301</v>
      </c>
      <c r="AV266">
        <v>-148.47970201892355</v>
      </c>
      <c r="AW266">
        <v>-147.1861949845833</v>
      </c>
      <c r="AX266">
        <v>-145.4496257220984</v>
      </c>
      <c r="AY266">
        <v>-141.29662470984297</v>
      </c>
      <c r="AZ266">
        <v>-136.97034184456612</v>
      </c>
      <c r="BA266">
        <v>-131.32668878469815</v>
      </c>
      <c r="BB266">
        <v>-122.68760451291983</v>
      </c>
      <c r="BC266">
        <v>-123.48428631408233</v>
      </c>
      <c r="BD266">
        <v>577.31163670307831</v>
      </c>
      <c r="BE266">
        <v>577.31163670307831</v>
      </c>
      <c r="BF266">
        <v>577.31163670307831</v>
      </c>
      <c r="BG266">
        <v>577.31163670307831</v>
      </c>
      <c r="BH266">
        <v>444.52996026137026</v>
      </c>
      <c r="BI266">
        <v>444.52996026137026</v>
      </c>
      <c r="BJ266" t="s">
        <v>65</v>
      </c>
      <c r="BK266" t="s">
        <v>65</v>
      </c>
      <c r="BL266">
        <v>29.795587967728661</v>
      </c>
      <c r="BM266">
        <v>200</v>
      </c>
    </row>
    <row r="267" spans="1:65" x14ac:dyDescent="0.25">
      <c r="A267">
        <v>505</v>
      </c>
      <c r="B267">
        <v>-158.01871628903774</v>
      </c>
      <c r="C267">
        <v>-156.07065978164127</v>
      </c>
      <c r="D267">
        <v>-154.12205971714448</v>
      </c>
      <c r="E267">
        <v>-152.23868460084577</v>
      </c>
      <c r="F267">
        <v>-150.41807064932678</v>
      </c>
      <c r="G267">
        <v>-148.65785078413779</v>
      </c>
      <c r="H267">
        <v>-146.95575074110019</v>
      </c>
      <c r="I267">
        <v>-137.84709362180175</v>
      </c>
      <c r="J267">
        <v>-130.57958743589705</v>
      </c>
      <c r="K267">
        <v>-124.47970234200682</v>
      </c>
      <c r="L267">
        <v>-115.10658281344014</v>
      </c>
      <c r="M267">
        <v>-108.3381910742831</v>
      </c>
      <c r="N267">
        <v>-103.25263569762797</v>
      </c>
      <c r="O267">
        <v>-96.045499914637134</v>
      </c>
      <c r="P267">
        <v>-88.917332309604646</v>
      </c>
      <c r="Q267">
        <v>-80.974590286823627</v>
      </c>
      <c r="R267">
        <v>-75.24942422990496</v>
      </c>
      <c r="S267">
        <v>-67.214645160240323</v>
      </c>
      <c r="T267">
        <v>-150.5411867803877</v>
      </c>
      <c r="U267">
        <v>-148.92914975712793</v>
      </c>
      <c r="V267">
        <v>-145.79127736573858</v>
      </c>
      <c r="W267">
        <v>-141.54020275222896</v>
      </c>
      <c r="X267">
        <v>-134.42740610059639</v>
      </c>
      <c r="Y267">
        <v>-124.57786736900806</v>
      </c>
      <c r="Z267">
        <v>-118.10226582018433</v>
      </c>
      <c r="AA267">
        <v>-109.78081985362407</v>
      </c>
      <c r="AB267">
        <v>-104.27285146246017</v>
      </c>
      <c r="AC267">
        <v>-98.038571429292446</v>
      </c>
      <c r="AD267">
        <v>-86.940596563930754</v>
      </c>
      <c r="AE267">
        <v>-83.879451838355791</v>
      </c>
      <c r="AF267">
        <v>-155.10349258916949</v>
      </c>
      <c r="AG267">
        <v>-152.55850052604754</v>
      </c>
      <c r="AH267">
        <v>-147.66389830049894</v>
      </c>
      <c r="AI267">
        <v>-141.17440476259699</v>
      </c>
      <c r="AJ267">
        <v>-130.76985830589734</v>
      </c>
      <c r="AK267">
        <v>-117.73125135641524</v>
      </c>
      <c r="AL267">
        <v>-110.47877941302654</v>
      </c>
      <c r="AM267">
        <v>-103.73443586627246</v>
      </c>
      <c r="AN267">
        <v>-100.43016211971623</v>
      </c>
      <c r="AO267">
        <v>-96.762018385013917</v>
      </c>
      <c r="AP267">
        <v>-90.43108371918278</v>
      </c>
      <c r="AQ267">
        <v>-92.342503706640514</v>
      </c>
      <c r="AR267">
        <v>-155.06767312441551</v>
      </c>
      <c r="AS267">
        <v>-152.5488466720127</v>
      </c>
      <c r="AT267">
        <v>-147.70955576976743</v>
      </c>
      <c r="AU267">
        <v>-141.30535430288364</v>
      </c>
      <c r="AV267">
        <v>-131.07612558743872</v>
      </c>
      <c r="AW267">
        <v>-118.37249101991326</v>
      </c>
      <c r="AX267">
        <v>-111.43766442543938</v>
      </c>
      <c r="AY267">
        <v>-105.21341010873029</v>
      </c>
      <c r="AZ267">
        <v>-102.27201658140311</v>
      </c>
      <c r="BA267">
        <v>-98.92811393300137</v>
      </c>
      <c r="BB267">
        <v>-92.93485694930159</v>
      </c>
      <c r="BC267">
        <v>-95.00700338176803</v>
      </c>
      <c r="BD267">
        <v>646.85395280590421</v>
      </c>
      <c r="BE267">
        <v>646.85395280590421</v>
      </c>
      <c r="BF267">
        <v>646.85395280590421</v>
      </c>
      <c r="BG267">
        <v>646.85395280590421</v>
      </c>
      <c r="BH267">
        <v>498.07754366054633</v>
      </c>
      <c r="BI267">
        <v>498.07754366054633</v>
      </c>
      <c r="BJ267" t="s">
        <v>65</v>
      </c>
      <c r="BK267" t="s">
        <v>65</v>
      </c>
      <c r="BL267">
        <v>29.955261668465706</v>
      </c>
      <c r="BM267">
        <v>200</v>
      </c>
    </row>
    <row r="268" spans="1:65" x14ac:dyDescent="0.25">
      <c r="A268">
        <v>506</v>
      </c>
      <c r="B268">
        <v>-145.45021345695926</v>
      </c>
      <c r="C268">
        <v>-140.76021179293386</v>
      </c>
      <c r="D268">
        <v>-136.16274976179182</v>
      </c>
      <c r="E268">
        <v>-131.81089963043991</v>
      </c>
      <c r="F268">
        <v>-127.69216071696208</v>
      </c>
      <c r="G268">
        <v>-123.79461686091567</v>
      </c>
      <c r="H268">
        <v>-120.1069104045209</v>
      </c>
      <c r="I268">
        <v>-101.81554946682451</v>
      </c>
      <c r="J268">
        <v>-89.108476721128994</v>
      </c>
      <c r="K268">
        <v>-79.943757897650215</v>
      </c>
      <c r="L268">
        <v>-68.626897787334514</v>
      </c>
      <c r="M268">
        <v>-62.327165792921271</v>
      </c>
      <c r="N268">
        <v>-58.118192692209675</v>
      </c>
      <c r="O268">
        <v>-51.181953150112243</v>
      </c>
      <c r="P268">
        <v>-40.547404803953981</v>
      </c>
      <c r="Q268">
        <v>-25.31342854356987</v>
      </c>
      <c r="R268">
        <v>-16.428133789278611</v>
      </c>
      <c r="S268">
        <v>-10.953329499391664</v>
      </c>
      <c r="T268">
        <v>-133.64729933710709</v>
      </c>
      <c r="U268">
        <v>-128.79193898033677</v>
      </c>
      <c r="V268">
        <v>-119.6294147993051</v>
      </c>
      <c r="W268">
        <v>-107.88789874694851</v>
      </c>
      <c r="X268">
        <v>-90.291328437391158</v>
      </c>
      <c r="Y268">
        <v>-71.460469924423052</v>
      </c>
      <c r="Z268">
        <v>-63.819208641320152</v>
      </c>
      <c r="AA268">
        <v>-59.038749656373234</v>
      </c>
      <c r="AB268">
        <v>-54.96617087468875</v>
      </c>
      <c r="AC268">
        <v>-45.136146707252593</v>
      </c>
      <c r="AD268">
        <v>-20.216984706241046</v>
      </c>
      <c r="AE268">
        <v>-18.804366281587328</v>
      </c>
      <c r="AF268">
        <v>-128.91283675821285</v>
      </c>
      <c r="AG268">
        <v>-124.67570332008532</v>
      </c>
      <c r="AH268">
        <v>-116.64837664504685</v>
      </c>
      <c r="AI268">
        <v>-106.28601764499312</v>
      </c>
      <c r="AJ268">
        <v>-90.512288808046108</v>
      </c>
      <c r="AK268">
        <v>-72.884863616122374</v>
      </c>
      <c r="AL268">
        <v>-64.86165339028426</v>
      </c>
      <c r="AM268">
        <v>-58.62410107170642</v>
      </c>
      <c r="AN268">
        <v>-53.892656473192545</v>
      </c>
      <c r="AO268">
        <v>-44.647720102848901</v>
      </c>
      <c r="AP268">
        <v>-22.576466851504453</v>
      </c>
      <c r="AQ268">
        <v>-22.247258668997709</v>
      </c>
      <c r="AR268">
        <v>-129.05944223210693</v>
      </c>
      <c r="AS268">
        <v>-124.86392753231404</v>
      </c>
      <c r="AT268">
        <v>-116.91145696970874</v>
      </c>
      <c r="AU268">
        <v>-106.63598573064127</v>
      </c>
      <c r="AV268">
        <v>-90.962147616113725</v>
      </c>
      <c r="AW268">
        <v>-73.336968139110056</v>
      </c>
      <c r="AX268">
        <v>-65.196560604845914</v>
      </c>
      <c r="AY268">
        <v>-58.662693586306325</v>
      </c>
      <c r="AZ268">
        <v>-53.732164876452508</v>
      </c>
      <c r="BA268">
        <v>-44.418620060964059</v>
      </c>
      <c r="BB268">
        <v>-22.921706256087209</v>
      </c>
      <c r="BC268">
        <v>-23.268939423838201</v>
      </c>
      <c r="BD268">
        <v>817.06358926887401</v>
      </c>
      <c r="BE268">
        <v>817.06358926887401</v>
      </c>
      <c r="BF268">
        <v>817.06358926887401</v>
      </c>
      <c r="BG268">
        <v>817.06358926887401</v>
      </c>
      <c r="BH268">
        <v>629.13896373703301</v>
      </c>
      <c r="BI268">
        <v>629.13896373703301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29778509112</v>
      </c>
      <c r="C269">
        <v>1.2367763907535774</v>
      </c>
      <c r="D269">
        <v>-0.86311282816872725</v>
      </c>
      <c r="E269">
        <v>-2.8354361012181832</v>
      </c>
      <c r="F269">
        <v>-4.6875497595035007</v>
      </c>
      <c r="G269">
        <v>-6.4264413763200769</v>
      </c>
      <c r="H269">
        <v>-8.0587468109256246</v>
      </c>
      <c r="I269">
        <v>-15.945517971491865</v>
      </c>
      <c r="J269">
        <v>-21.197185581029245</v>
      </c>
      <c r="K269">
        <v>-24.863223491664378</v>
      </c>
      <c r="L269">
        <v>-29.409800609707659</v>
      </c>
      <c r="M269">
        <v>-32.383868740495025</v>
      </c>
      <c r="N269">
        <v>-35.070012727401874</v>
      </c>
      <c r="O269">
        <v>-41.054640645605339</v>
      </c>
      <c r="P269">
        <v>-50.856598335487014</v>
      </c>
      <c r="Q269">
        <v>-62.76747329467841</v>
      </c>
      <c r="R269">
        <v>-66.873701517731547</v>
      </c>
      <c r="S269">
        <v>-62.176661930615147</v>
      </c>
      <c r="T269">
        <v>0.59227031563843791</v>
      </c>
      <c r="U269">
        <v>-0.19719555860012172</v>
      </c>
      <c r="V269">
        <v>-1.6808881196090502</v>
      </c>
      <c r="W269">
        <v>-3.5668362126278081</v>
      </c>
      <c r="X269">
        <v>-6.3388872099896103</v>
      </c>
      <c r="Y269">
        <v>-9.1120052631731703</v>
      </c>
      <c r="Z269">
        <v>-9.9537473753309733</v>
      </c>
      <c r="AA269">
        <v>-9.5933674320609903</v>
      </c>
      <c r="AB269">
        <v>-8.7979313044324332</v>
      </c>
      <c r="AC269">
        <v>-7.7243134582356126</v>
      </c>
      <c r="AD269">
        <v>-1.1357497550967128</v>
      </c>
      <c r="AE269">
        <v>9.1735467071523544</v>
      </c>
      <c r="AF269">
        <v>1.7231406501061475</v>
      </c>
      <c r="AG269">
        <v>1.4306848555971363</v>
      </c>
      <c r="AH269">
        <v>0.79705981226328715</v>
      </c>
      <c r="AI269">
        <v>-0.20147310300963617</v>
      </c>
      <c r="AJ269">
        <v>-2.2411543959689055</v>
      </c>
      <c r="AK269">
        <v>-5.7571024896588971</v>
      </c>
      <c r="AL269">
        <v>-8.0145611030955219</v>
      </c>
      <c r="AM269">
        <v>-8.4228805322086178</v>
      </c>
      <c r="AN269">
        <v>-4.9913366807644719</v>
      </c>
      <c r="AO269">
        <v>2.7840819294095569</v>
      </c>
      <c r="AP269">
        <v>21.070953436629694</v>
      </c>
      <c r="AQ269">
        <v>26.027311210377878</v>
      </c>
      <c r="AR269">
        <v>3.3641460004127377</v>
      </c>
      <c r="AS269">
        <v>2.9347085215612747</v>
      </c>
      <c r="AT269">
        <v>2.0363399580675123</v>
      </c>
      <c r="AU269">
        <v>0.68353604597053141</v>
      </c>
      <c r="AV269">
        <v>-1.9356181160255781</v>
      </c>
      <c r="AW269">
        <v>-6.2238386347531618</v>
      </c>
      <c r="AX269">
        <v>-8.9642919481158767</v>
      </c>
      <c r="AY269">
        <v>-9.9510610489503968</v>
      </c>
      <c r="AZ269">
        <v>-6.9212959882056921</v>
      </c>
      <c r="BA269">
        <v>0.3308448659833374</v>
      </c>
      <c r="BB269">
        <v>17.26588011041849</v>
      </c>
      <c r="BC269">
        <v>21.348262179426911</v>
      </c>
      <c r="BD269">
        <v>712.80061204776553</v>
      </c>
      <c r="BE269">
        <v>712.80061204776553</v>
      </c>
      <c r="BF269">
        <v>712.80061204776553</v>
      </c>
      <c r="BG269">
        <v>712.80061204776553</v>
      </c>
      <c r="BH269">
        <v>548.85647127677942</v>
      </c>
      <c r="BI269">
        <v>548.85647127677942</v>
      </c>
      <c r="BJ269" t="s">
        <v>65</v>
      </c>
      <c r="BK269" t="s">
        <v>65</v>
      </c>
      <c r="BL269">
        <v>29.982354343026579</v>
      </c>
      <c r="BM269">
        <v>200</v>
      </c>
    </row>
    <row r="270" spans="1:65" x14ac:dyDescent="0.25">
      <c r="A270">
        <v>508</v>
      </c>
      <c r="B270">
        <v>0.64258143905128462</v>
      </c>
      <c r="C270">
        <v>-3.1276465066246151E-2</v>
      </c>
      <c r="D270">
        <v>-0.7005513521733675</v>
      </c>
      <c r="E270">
        <v>-1.3427432374515242</v>
      </c>
      <c r="F270">
        <v>-1.9590200728145795</v>
      </c>
      <c r="G270">
        <v>-2.5504980714409484</v>
      </c>
      <c r="H270">
        <v>-3.1182439670043167</v>
      </c>
      <c r="I270">
        <v>-6.0803734946683621</v>
      </c>
      <c r="J270">
        <v>-8.3507140729897902</v>
      </c>
      <c r="K270">
        <v>-10.158999940462488</v>
      </c>
      <c r="L270">
        <v>-12.72035714005075</v>
      </c>
      <c r="M270">
        <v>-14.332683936264038</v>
      </c>
      <c r="N270">
        <v>-15.338754150029873</v>
      </c>
      <c r="O270">
        <v>-16.249754656902024</v>
      </c>
      <c r="P270">
        <v>-16.065247920538926</v>
      </c>
      <c r="Q270">
        <v>-13.678582445243656</v>
      </c>
      <c r="R270">
        <v>-10.193822744918521</v>
      </c>
      <c r="S270">
        <v>-3.1816698676684352</v>
      </c>
      <c r="T270">
        <v>1.1025447848704573</v>
      </c>
      <c r="U270">
        <v>0.49282540968274835</v>
      </c>
      <c r="V270">
        <v>-0.65386446285828348</v>
      </c>
      <c r="W270">
        <v>-2.1016306892937542</v>
      </c>
      <c r="X270">
        <v>-4.1270128013955185</v>
      </c>
      <c r="Y270">
        <v>-5.39226120494396</v>
      </c>
      <c r="Z270">
        <v>-4.1679683427359171</v>
      </c>
      <c r="AA270">
        <v>2.1133777306648476</v>
      </c>
      <c r="AB270">
        <v>9.8640794978525204</v>
      </c>
      <c r="AC270">
        <v>20.029594391018438</v>
      </c>
      <c r="AD270">
        <v>34.382773545756777</v>
      </c>
      <c r="AE270">
        <v>34.786337607969692</v>
      </c>
      <c r="AF270">
        <v>5.2473987138441922</v>
      </c>
      <c r="AG270">
        <v>4.7387634304238428</v>
      </c>
      <c r="AH270">
        <v>3.7851089982575417</v>
      </c>
      <c r="AI270">
        <v>2.5888186965897924</v>
      </c>
      <c r="AJ270">
        <v>0.94547616673573698</v>
      </c>
      <c r="AK270">
        <v>6.2795105656640593E-2</v>
      </c>
      <c r="AL270">
        <v>1.3414778683560473</v>
      </c>
      <c r="AM270">
        <v>7.2792530267744295</v>
      </c>
      <c r="AN270">
        <v>14.638910186325765</v>
      </c>
      <c r="AO270">
        <v>24.701176763991182</v>
      </c>
      <c r="AP270">
        <v>42.194081249593218</v>
      </c>
      <c r="AQ270">
        <v>47.098388091264681</v>
      </c>
      <c r="AR270">
        <v>7.0688324311547754</v>
      </c>
      <c r="AS270">
        <v>6.487473838579505</v>
      </c>
      <c r="AT270">
        <v>5.3905838500970669</v>
      </c>
      <c r="AU270">
        <v>3.996399031861511</v>
      </c>
      <c r="AV270">
        <v>2.0105573858789083</v>
      </c>
      <c r="AW270">
        <v>0.62128200831110258</v>
      </c>
      <c r="AX270">
        <v>1.5416042791609881</v>
      </c>
      <c r="AY270">
        <v>7.0196679241384814</v>
      </c>
      <c r="AZ270">
        <v>14.090315061421887</v>
      </c>
      <c r="BA270">
        <v>23.838734288847625</v>
      </c>
      <c r="BB270">
        <v>40.509616607196094</v>
      </c>
      <c r="BC270">
        <v>44.741191870934017</v>
      </c>
      <c r="BD270">
        <v>838.00229561243691</v>
      </c>
      <c r="BE270">
        <v>838.00229561243691</v>
      </c>
      <c r="BF270">
        <v>838.00229561243691</v>
      </c>
      <c r="BG270">
        <v>838.00229561243691</v>
      </c>
      <c r="BH270">
        <v>645.26176762157638</v>
      </c>
      <c r="BI270">
        <v>645.26176762157638</v>
      </c>
      <c r="BJ270" t="s">
        <v>65</v>
      </c>
      <c r="BK270" t="s">
        <v>65</v>
      </c>
      <c r="BL270">
        <v>31.856867465915638</v>
      </c>
      <c r="BM270">
        <v>200</v>
      </c>
    </row>
    <row r="271" spans="1:65" x14ac:dyDescent="0.25">
      <c r="A271">
        <v>509</v>
      </c>
      <c r="B271">
        <v>-5.1901192520994313</v>
      </c>
      <c r="C271">
        <v>-5.507966712025997</v>
      </c>
      <c r="D271">
        <v>-5.8000204529951027</v>
      </c>
      <c r="E271">
        <v>-6.0573016495987089</v>
      </c>
      <c r="F271">
        <v>-6.2823028420940643</v>
      </c>
      <c r="G271">
        <v>-6.4773810407904584</v>
      </c>
      <c r="H271">
        <v>-6.644764224673291</v>
      </c>
      <c r="I271">
        <v>-7.1774829731419132</v>
      </c>
      <c r="J271">
        <v>-7.1548850717696038</v>
      </c>
      <c r="K271">
        <v>-6.8470864054806508</v>
      </c>
      <c r="L271">
        <v>-6.0099306052549544</v>
      </c>
      <c r="M271">
        <v>-5.4311002384740963</v>
      </c>
      <c r="N271">
        <v>-5.3494239065651064</v>
      </c>
      <c r="O271">
        <v>-6.5314319736071296</v>
      </c>
      <c r="P271">
        <v>-9.8322922564732238</v>
      </c>
      <c r="Q271">
        <v>-14.094219531440578</v>
      </c>
      <c r="R271">
        <v>-15.044773774229164</v>
      </c>
      <c r="S271">
        <v>-11.659071852314421</v>
      </c>
      <c r="T271">
        <v>-6.1565491989847008</v>
      </c>
      <c r="U271">
        <v>-6.2427653056598693</v>
      </c>
      <c r="V271">
        <v>-6.3348768362530423</v>
      </c>
      <c r="W271">
        <v>-6.2797161205943581</v>
      </c>
      <c r="X271">
        <v>-5.6157961763816928</v>
      </c>
      <c r="Y271">
        <v>-2.9668311667796488</v>
      </c>
      <c r="Z271">
        <v>0.43828824720600068</v>
      </c>
      <c r="AA271">
        <v>6.9970603979760408</v>
      </c>
      <c r="AB271">
        <v>11.890024182827641</v>
      </c>
      <c r="AC271">
        <v>16.162566860536547</v>
      </c>
      <c r="AD271">
        <v>18.7615380349989</v>
      </c>
      <c r="AE271">
        <v>17.404691971208074</v>
      </c>
      <c r="AF271">
        <v>2.8400779521474409</v>
      </c>
      <c r="AG271">
        <v>2.9136785835121719</v>
      </c>
      <c r="AH271">
        <v>3.0849343162239751</v>
      </c>
      <c r="AI271">
        <v>3.3873640899639152</v>
      </c>
      <c r="AJ271">
        <v>4.1402413019012849</v>
      </c>
      <c r="AK271">
        <v>6.085276736162645</v>
      </c>
      <c r="AL271">
        <v>8.436529909879587</v>
      </c>
      <c r="AM271">
        <v>13.573719350314859</v>
      </c>
      <c r="AN271">
        <v>18.489697053050701</v>
      </c>
      <c r="AO271">
        <v>24.564729280397991</v>
      </c>
      <c r="AP271">
        <v>34.72116067676771</v>
      </c>
      <c r="AQ271">
        <v>37.906865401903104</v>
      </c>
      <c r="AR271">
        <v>-1.3027686131331095E-2</v>
      </c>
      <c r="AS271">
        <v>0.16639449640871995</v>
      </c>
      <c r="AT271">
        <v>0.54253326836124771</v>
      </c>
      <c r="AU271">
        <v>1.1189750906460265</v>
      </c>
      <c r="AV271">
        <v>2.3134611789786543</v>
      </c>
      <c r="AW271">
        <v>4.7874521744902667</v>
      </c>
      <c r="AX271">
        <v>7.3559990903071526</v>
      </c>
      <c r="AY271">
        <v>12.40225578978224</v>
      </c>
      <c r="AZ271">
        <v>16.933406657033618</v>
      </c>
      <c r="BA271">
        <v>22.369909214210796</v>
      </c>
      <c r="BB271">
        <v>31.454944730263044</v>
      </c>
      <c r="BC271">
        <v>34.625187155301326</v>
      </c>
      <c r="BD271">
        <v>832.52206302413788</v>
      </c>
      <c r="BE271">
        <v>832.52206302413788</v>
      </c>
      <c r="BF271">
        <v>832.52206302413788</v>
      </c>
      <c r="BG271">
        <v>832.52206302413788</v>
      </c>
      <c r="BH271">
        <v>641.04198852858622</v>
      </c>
      <c r="BI271">
        <v>641.04198852858622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04643669582</v>
      </c>
      <c r="C272">
        <v>-5.2874672563507641</v>
      </c>
      <c r="D272">
        <v>-5.6272669122511134</v>
      </c>
      <c r="E272">
        <v>-5.9479450052101619</v>
      </c>
      <c r="F272">
        <v>-6.250070154702331</v>
      </c>
      <c r="G272">
        <v>-6.5341971212985737</v>
      </c>
      <c r="H272">
        <v>-6.800867090027765</v>
      </c>
      <c r="I272">
        <v>-8.0629554052068233</v>
      </c>
      <c r="J272">
        <v>-8.8020416308257072</v>
      </c>
      <c r="K272">
        <v>-9.1402094077414056</v>
      </c>
      <c r="L272">
        <v>-8.8873805582118806</v>
      </c>
      <c r="M272">
        <v>-7.7933886042581832</v>
      </c>
      <c r="N272">
        <v>-6.2158055048752718</v>
      </c>
      <c r="O272">
        <v>-2.5291348143310217</v>
      </c>
      <c r="P272">
        <v>2.5992887274165626</v>
      </c>
      <c r="Q272">
        <v>8.1130416132803305</v>
      </c>
      <c r="R272">
        <v>10.599143296435297</v>
      </c>
      <c r="S272">
        <v>11.51462581395861</v>
      </c>
      <c r="T272">
        <v>-5.3011859778075845</v>
      </c>
      <c r="U272">
        <v>-5.7087586003482658</v>
      </c>
      <c r="V272">
        <v>-6.3898507824268478</v>
      </c>
      <c r="W272">
        <v>-7.0444322472908851</v>
      </c>
      <c r="X272">
        <v>-7.2800784384018105</v>
      </c>
      <c r="Y272">
        <v>-4.9703144123255942</v>
      </c>
      <c r="Z272">
        <v>-0.8379856687212861</v>
      </c>
      <c r="AA272">
        <v>8.2207345840525079</v>
      </c>
      <c r="AB272">
        <v>15.494565844710664</v>
      </c>
      <c r="AC272">
        <v>22.173848896212682</v>
      </c>
      <c r="AD272">
        <v>26.62448320269052</v>
      </c>
      <c r="AE272">
        <v>24.414704772012172</v>
      </c>
      <c r="AF272">
        <v>1.7557809433344644</v>
      </c>
      <c r="AG272">
        <v>1.7905863689007124</v>
      </c>
      <c r="AH272">
        <v>1.91269376153963</v>
      </c>
      <c r="AI272">
        <v>2.211677818745386</v>
      </c>
      <c r="AJ272">
        <v>3.1622174232395772</v>
      </c>
      <c r="AK272">
        <v>6.015978634864652</v>
      </c>
      <c r="AL272">
        <v>9.6061990228272354</v>
      </c>
      <c r="AM272">
        <v>17.301520544600947</v>
      </c>
      <c r="AN272">
        <v>24.343963258490614</v>
      </c>
      <c r="AO272">
        <v>32.662497249547549</v>
      </c>
      <c r="AP272">
        <v>46.195993704612334</v>
      </c>
      <c r="AQ272">
        <v>51.047808507656761</v>
      </c>
      <c r="AR272">
        <v>-3.6084215298340383E-2</v>
      </c>
      <c r="AS272">
        <v>-1.2573735539492259E-2</v>
      </c>
      <c r="AT272">
        <v>9.26168677684025E-2</v>
      </c>
      <c r="AU272">
        <v>0.38021926670982198</v>
      </c>
      <c r="AV272">
        <v>1.3453396741026218</v>
      </c>
      <c r="AW272">
        <v>4.2998865726951578</v>
      </c>
      <c r="AX272">
        <v>8.0095921194837931</v>
      </c>
      <c r="AY272">
        <v>15.844207482434355</v>
      </c>
      <c r="AZ272">
        <v>22.869457505503497</v>
      </c>
      <c r="BA272">
        <v>31.003823678030923</v>
      </c>
      <c r="BB272">
        <v>44.024719553613785</v>
      </c>
      <c r="BC272">
        <v>48.917870635026425</v>
      </c>
      <c r="BD272">
        <v>900.28133791809944</v>
      </c>
      <c r="BE272">
        <v>900.28133791809944</v>
      </c>
      <c r="BF272">
        <v>900.28133791809944</v>
      </c>
      <c r="BG272">
        <v>900.28133791809944</v>
      </c>
      <c r="BH272">
        <v>693.21663019693653</v>
      </c>
      <c r="BI272">
        <v>693.21663019693653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3802506158381E-3</v>
      </c>
      <c r="C273">
        <v>-0.90751955069953705</v>
      </c>
      <c r="D273">
        <v>-1.763027021618041</v>
      </c>
      <c r="E273">
        <v>-2.5324796915887626</v>
      </c>
      <c r="F273">
        <v>-3.2206050323314859</v>
      </c>
      <c r="G273">
        <v>-3.8319058499120677</v>
      </c>
      <c r="H273">
        <v>-4.3706703184400588</v>
      </c>
      <c r="I273">
        <v>-6.2954210008470124</v>
      </c>
      <c r="J273">
        <v>-6.4727936012790028</v>
      </c>
      <c r="K273">
        <v>-5.5145452040929186</v>
      </c>
      <c r="L273">
        <v>-1.6614038391327135</v>
      </c>
      <c r="M273">
        <v>3.2039047282980682</v>
      </c>
      <c r="N273">
        <v>8.0572207542810297</v>
      </c>
      <c r="O273">
        <v>16.256069434883585</v>
      </c>
      <c r="P273">
        <v>24.475525888662531</v>
      </c>
      <c r="Q273">
        <v>32.335716790635878</v>
      </c>
      <c r="R273">
        <v>37.791510126722329</v>
      </c>
      <c r="S273">
        <v>46.140686581820148</v>
      </c>
      <c r="T273">
        <v>-0.92691047893854461</v>
      </c>
      <c r="U273">
        <v>-1.4768406675453454</v>
      </c>
      <c r="V273">
        <v>-2.3805797986151123</v>
      </c>
      <c r="W273">
        <v>-3.2027977505914156</v>
      </c>
      <c r="X273">
        <v>-3.2661043990569323</v>
      </c>
      <c r="Y273">
        <v>0.82067922921286174</v>
      </c>
      <c r="Z273">
        <v>7.8446388444641801</v>
      </c>
      <c r="AA273">
        <v>23.687365616717955</v>
      </c>
      <c r="AB273">
        <v>37.280073745066325</v>
      </c>
      <c r="AC273">
        <v>51.15258389071446</v>
      </c>
      <c r="AD273">
        <v>65.480892004038665</v>
      </c>
      <c r="AE273">
        <v>65.377831634425633</v>
      </c>
      <c r="AF273">
        <v>0.72294675488061844</v>
      </c>
      <c r="AG273">
        <v>0.37152318061749179</v>
      </c>
      <c r="AH273">
        <v>-0.14491852793722948</v>
      </c>
      <c r="AI273">
        <v>-0.44198582025770095</v>
      </c>
      <c r="AJ273">
        <v>0.36504107571527777</v>
      </c>
      <c r="AK273">
        <v>5.5955595598910364</v>
      </c>
      <c r="AL273">
        <v>13.2268054834999</v>
      </c>
      <c r="AM273">
        <v>29.459301657336137</v>
      </c>
      <c r="AN273">
        <v>43.090175129286074</v>
      </c>
      <c r="AO273">
        <v>57.246662045264614</v>
      </c>
      <c r="AP273">
        <v>75.233535783370485</v>
      </c>
      <c r="AQ273">
        <v>80.007424525138504</v>
      </c>
      <c r="AR273">
        <v>-1.8604264839437028</v>
      </c>
      <c r="AS273">
        <v>-2.2232432739630741</v>
      </c>
      <c r="AT273">
        <v>-2.7506652275931938</v>
      </c>
      <c r="AU273">
        <v>-3.0365012888006193</v>
      </c>
      <c r="AV273">
        <v>-2.1307356550656631</v>
      </c>
      <c r="AW273">
        <v>3.4576537077608824</v>
      </c>
      <c r="AX273">
        <v>11.511999853742253</v>
      </c>
      <c r="AY273">
        <v>28.449900407628988</v>
      </c>
      <c r="AZ273">
        <v>42.486845156615992</v>
      </c>
      <c r="BA273">
        <v>56.846647600619981</v>
      </c>
      <c r="BB273">
        <v>74.690713938046002</v>
      </c>
      <c r="BC273">
        <v>79.575073676328785</v>
      </c>
      <c r="BD273">
        <v>900.28133791809944</v>
      </c>
      <c r="BE273">
        <v>900.28133791809944</v>
      </c>
      <c r="BF273">
        <v>900.28133791809944</v>
      </c>
      <c r="BG273">
        <v>900.28133791809944</v>
      </c>
      <c r="BH273">
        <v>693.21663019693653</v>
      </c>
      <c r="BI273">
        <v>693.2166301969365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4208090535</v>
      </c>
      <c r="C274">
        <v>-4.0994858602975972</v>
      </c>
      <c r="D274">
        <v>-4.9886197938990575</v>
      </c>
      <c r="E274">
        <v>-5.7298380382185545</v>
      </c>
      <c r="F274">
        <v>-6.3324777948504245</v>
      </c>
      <c r="G274">
        <v>-6.805405988645763</v>
      </c>
      <c r="H274">
        <v>-7.1570408884123058</v>
      </c>
      <c r="I274">
        <v>-7.1396043053835454</v>
      </c>
      <c r="J274">
        <v>-4.5069159935098853</v>
      </c>
      <c r="K274">
        <v>-0.30541079289271578</v>
      </c>
      <c r="L274">
        <v>10.039452760671267</v>
      </c>
      <c r="M274">
        <v>20.318031876880514</v>
      </c>
      <c r="N274">
        <v>29.028959582764401</v>
      </c>
      <c r="O274">
        <v>40.588251681922401</v>
      </c>
      <c r="P274">
        <v>46.987894291056904</v>
      </c>
      <c r="Q274">
        <v>46.750542905054857</v>
      </c>
      <c r="R274">
        <v>45.495930489858409</v>
      </c>
      <c r="S274">
        <v>47.026602700566478</v>
      </c>
      <c r="T274">
        <v>-3.5019505838007614</v>
      </c>
      <c r="U274">
        <v>-4.3679103009078286</v>
      </c>
      <c r="V274">
        <v>-5.7117705801398158</v>
      </c>
      <c r="W274">
        <v>-6.7243258974775815</v>
      </c>
      <c r="X274">
        <v>-5.8766442908553262</v>
      </c>
      <c r="Y274">
        <v>2.8358696485177024</v>
      </c>
      <c r="Z274">
        <v>15.568304845954492</v>
      </c>
      <c r="AA274">
        <v>40.395774228541846</v>
      </c>
      <c r="AB274">
        <v>58.005183838152824</v>
      </c>
      <c r="AC274">
        <v>71.633111570234973</v>
      </c>
      <c r="AD274">
        <v>75.338636416599769</v>
      </c>
      <c r="AE274">
        <v>69.415239424735688</v>
      </c>
      <c r="AF274">
        <v>1.8316459948603674</v>
      </c>
      <c r="AG274">
        <v>1.1501493418421966</v>
      </c>
      <c r="AH274">
        <v>0.17479814559490103</v>
      </c>
      <c r="AI274">
        <v>-0.32236308302631411</v>
      </c>
      <c r="AJ274">
        <v>1.4019658460315276</v>
      </c>
      <c r="AK274">
        <v>11.182681115779678</v>
      </c>
      <c r="AL274">
        <v>24.146865382972255</v>
      </c>
      <c r="AM274">
        <v>47.751224195811332</v>
      </c>
      <c r="AN274">
        <v>63.16715055574587</v>
      </c>
      <c r="AO274">
        <v>73.806311145231945</v>
      </c>
      <c r="AP274">
        <v>76.310960354542686</v>
      </c>
      <c r="AQ274">
        <v>76.84981504969484</v>
      </c>
      <c r="AR274">
        <v>-1.2821668230540011</v>
      </c>
      <c r="AS274">
        <v>-1.8984043047123174</v>
      </c>
      <c r="AT274">
        <v>-2.7453078800988155</v>
      </c>
      <c r="AU274">
        <v>-3.0655319267135219</v>
      </c>
      <c r="AV274">
        <v>-1.0385228053295252</v>
      </c>
      <c r="AW274">
        <v>9.16416246460855</v>
      </c>
      <c r="AX274">
        <v>22.38505156590298</v>
      </c>
      <c r="AY274">
        <v>46.204245002844786</v>
      </c>
      <c r="AZ274">
        <v>61.650149077775929</v>
      </c>
      <c r="BA274">
        <v>72.253961418206956</v>
      </c>
      <c r="BB274">
        <v>75.025221584621235</v>
      </c>
      <c r="BC274">
        <v>76.325248840001876</v>
      </c>
      <c r="BD274">
        <v>900.28133791809944</v>
      </c>
      <c r="BE274">
        <v>900.28133791809944</v>
      </c>
      <c r="BF274">
        <v>900.28133791809944</v>
      </c>
      <c r="BG274">
        <v>900.28133791809944</v>
      </c>
      <c r="BH274">
        <v>693.21663019693653</v>
      </c>
      <c r="BI274">
        <v>693.2166301969365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5079474722</v>
      </c>
      <c r="C275">
        <v>-5.3891973220802223</v>
      </c>
      <c r="D275">
        <v>-6.5235287782410696</v>
      </c>
      <c r="E275">
        <v>-7.4447916915189314</v>
      </c>
      <c r="F275">
        <v>-8.1663825607043723</v>
      </c>
      <c r="G275">
        <v>-8.7010278254337496</v>
      </c>
      <c r="H275">
        <v>-9.0608145284694359</v>
      </c>
      <c r="I275">
        <v>-8.1509375139710709</v>
      </c>
      <c r="J275">
        <v>-3.4866069880736679</v>
      </c>
      <c r="K275">
        <v>3.444613740577751</v>
      </c>
      <c r="L275">
        <v>20.06719115726932</v>
      </c>
      <c r="M275">
        <v>36.486618474044008</v>
      </c>
      <c r="N275">
        <v>50.488547782093562</v>
      </c>
      <c r="O275">
        <v>69.478645768398721</v>
      </c>
      <c r="P275">
        <v>80.788270470048616</v>
      </c>
      <c r="Q275">
        <v>80.951021853917226</v>
      </c>
      <c r="R275">
        <v>77.442946837102397</v>
      </c>
      <c r="S275">
        <v>74.395581420102076</v>
      </c>
      <c r="T275">
        <v>-2.429131594256853</v>
      </c>
      <c r="U275">
        <v>-4.0129956839218828</v>
      </c>
      <c r="V275">
        <v>-6.5509174603735341</v>
      </c>
      <c r="W275">
        <v>-8.7042288470812181</v>
      </c>
      <c r="X275">
        <v>-8.2881315458638305</v>
      </c>
      <c r="Y275">
        <v>4.0617802547356776</v>
      </c>
      <c r="Z275">
        <v>22.903965251157288</v>
      </c>
      <c r="AA275">
        <v>59.415235541991279</v>
      </c>
      <c r="AB275">
        <v>84.42206863180084</v>
      </c>
      <c r="AC275">
        <v>102.47719627125187</v>
      </c>
      <c r="AD275">
        <v>105.48233369663151</v>
      </c>
      <c r="AE275">
        <v>99.529843879419474</v>
      </c>
      <c r="AF275">
        <v>2.0208908140575965</v>
      </c>
      <c r="AG275">
        <v>0.80919563285930529</v>
      </c>
      <c r="AH275">
        <v>-1.0203456861975631</v>
      </c>
      <c r="AI275">
        <v>-2.2574182181568645</v>
      </c>
      <c r="AJ275">
        <v>-0.47737723817956046</v>
      </c>
      <c r="AK275">
        <v>13.103493551801099</v>
      </c>
      <c r="AL275">
        <v>31.844567341828974</v>
      </c>
      <c r="AM275">
        <v>66.308997981086023</v>
      </c>
      <c r="AN275">
        <v>88.709443248057298</v>
      </c>
      <c r="AO275">
        <v>103.81622718459036</v>
      </c>
      <c r="AP275">
        <v>105.9754554743085</v>
      </c>
      <c r="AQ275">
        <v>105.67479398922961</v>
      </c>
      <c r="AR275">
        <v>-1.6291051232453224</v>
      </c>
      <c r="AS275">
        <v>-2.6860515915083649</v>
      </c>
      <c r="AT275">
        <v>-4.2304091480879773</v>
      </c>
      <c r="AU275">
        <v>-5.1180588339024693</v>
      </c>
      <c r="AV275">
        <v>-2.8636546643292378</v>
      </c>
      <c r="AW275">
        <v>11.082194598551338</v>
      </c>
      <c r="AX275">
        <v>29.844217788996193</v>
      </c>
      <c r="AY275">
        <v>64.219346171949653</v>
      </c>
      <c r="AZ275">
        <v>86.780329559805821</v>
      </c>
      <c r="BA275">
        <v>102.50887557625654</v>
      </c>
      <c r="BB275">
        <v>106.746970861449</v>
      </c>
      <c r="BC275">
        <v>107.43728495410214</v>
      </c>
      <c r="BD275">
        <v>900.28133791809944</v>
      </c>
      <c r="BE275">
        <v>900.28133791809944</v>
      </c>
      <c r="BF275">
        <v>900.28133791809944</v>
      </c>
      <c r="BG275">
        <v>900.28133791809944</v>
      </c>
      <c r="BH275">
        <v>693.21663019693653</v>
      </c>
      <c r="BI275">
        <v>693.21663019693653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2477059977</v>
      </c>
      <c r="C276">
        <v>-6.1016522081271116</v>
      </c>
      <c r="D276">
        <v>-6.8926288264771483</v>
      </c>
      <c r="E276">
        <v>-7.5347668088877189</v>
      </c>
      <c r="F276">
        <v>-8.03742951322503</v>
      </c>
      <c r="G276">
        <v>-8.4095129289332711</v>
      </c>
      <c r="H276">
        <v>-8.6594670308223769</v>
      </c>
      <c r="I276">
        <v>-8.0164372292510642</v>
      </c>
      <c r="J276">
        <v>-4.7550454809754807</v>
      </c>
      <c r="K276">
        <v>8.7383474289826069E-2</v>
      </c>
      <c r="L276">
        <v>11.687559223299212</v>
      </c>
      <c r="M276">
        <v>23.121768414330266</v>
      </c>
      <c r="N276">
        <v>32.830922632848399</v>
      </c>
      <c r="O276">
        <v>45.79784571759636</v>
      </c>
      <c r="P276">
        <v>52.814055403293608</v>
      </c>
      <c r="Q276">
        <v>50.644533029142039</v>
      </c>
      <c r="R276">
        <v>45.588586202640407</v>
      </c>
      <c r="S276">
        <v>38.814127098358156</v>
      </c>
      <c r="T276">
        <v>-4.0837349837991033</v>
      </c>
      <c r="U276">
        <v>-5.1766527676705421</v>
      </c>
      <c r="V276">
        <v>-6.8888066067557263</v>
      </c>
      <c r="W276">
        <v>-8.2312780439020017</v>
      </c>
      <c r="X276">
        <v>-7.4318766277830379</v>
      </c>
      <c r="Y276">
        <v>2.5380848731487022</v>
      </c>
      <c r="Z276">
        <v>17.069768189132002</v>
      </c>
      <c r="AA276">
        <v>44.562733496790258</v>
      </c>
      <c r="AB276">
        <v>62.892454358794772</v>
      </c>
      <c r="AC276">
        <v>75.431928366570887</v>
      </c>
      <c r="AD276">
        <v>74.936925020853693</v>
      </c>
      <c r="AE276">
        <v>69.211005136512043</v>
      </c>
      <c r="AF276">
        <v>1.4136250552086032</v>
      </c>
      <c r="AG276">
        <v>0.73397292931036417</v>
      </c>
      <c r="AH276">
        <v>-0.22820085051396266</v>
      </c>
      <c r="AI276">
        <v>-0.68586027274004924</v>
      </c>
      <c r="AJ276">
        <v>1.1665759259890662</v>
      </c>
      <c r="AK276">
        <v>11.272837728216468</v>
      </c>
      <c r="AL276">
        <v>24.529483672626334</v>
      </c>
      <c r="AM276">
        <v>48.400667644815584</v>
      </c>
      <c r="AN276">
        <v>63.695544307645832</v>
      </c>
      <c r="AO276">
        <v>73.792762877587379</v>
      </c>
      <c r="AP276">
        <v>74.558606983956352</v>
      </c>
      <c r="AQ276">
        <v>74.293208752344228</v>
      </c>
      <c r="AR276">
        <v>-3.8690426340018402</v>
      </c>
      <c r="AS276">
        <v>-4.4613510310436562</v>
      </c>
      <c r="AT276">
        <v>-5.2500532174793584</v>
      </c>
      <c r="AU276">
        <v>-5.4649285487765038</v>
      </c>
      <c r="AV276">
        <v>-3.1841675275694206</v>
      </c>
      <c r="AW276">
        <v>7.5650288264511589</v>
      </c>
      <c r="AX276">
        <v>21.271181480227096</v>
      </c>
      <c r="AY276">
        <v>45.662316039774623</v>
      </c>
      <c r="AZ276">
        <v>61.203310897098156</v>
      </c>
      <c r="BA276">
        <v>71.470398400544369</v>
      </c>
      <c r="BB276">
        <v>72.702172441738853</v>
      </c>
      <c r="BC276">
        <v>73.149121275973982</v>
      </c>
      <c r="BD276">
        <v>900.28133791809944</v>
      </c>
      <c r="BE276">
        <v>900.28133791809944</v>
      </c>
      <c r="BF276">
        <v>900.28133791809944</v>
      </c>
      <c r="BG276">
        <v>900.28133791809944</v>
      </c>
      <c r="BH276">
        <v>693.21663019693653</v>
      </c>
      <c r="BI276">
        <v>693.2166301969365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9910946836</v>
      </c>
      <c r="C277">
        <v>-4.8826280337418284</v>
      </c>
      <c r="D277">
        <v>-5.672612288776385</v>
      </c>
      <c r="E277">
        <v>-6.3256388439638513</v>
      </c>
      <c r="F277">
        <v>-6.8498778635609634</v>
      </c>
      <c r="G277">
        <v>-7.2531040736297649</v>
      </c>
      <c r="H277">
        <v>-7.5427145111231493</v>
      </c>
      <c r="I277">
        <v>-7.2652177832430169</v>
      </c>
      <c r="J277">
        <v>-4.4626040171226453</v>
      </c>
      <c r="K277">
        <v>-7.204389286252777E-2</v>
      </c>
      <c r="L277">
        <v>10.90015146480175</v>
      </c>
      <c r="M277">
        <v>22.224351028403284</v>
      </c>
      <c r="N277">
        <v>32.324614703504174</v>
      </c>
      <c r="O277">
        <v>47.093860698427036</v>
      </c>
      <c r="P277">
        <v>57.588682212182938</v>
      </c>
      <c r="Q277">
        <v>59.536653373585757</v>
      </c>
      <c r="R277">
        <v>55.806699820669934</v>
      </c>
      <c r="S277">
        <v>47.456264498742932</v>
      </c>
      <c r="T277">
        <v>-3.4433927418782426</v>
      </c>
      <c r="U277">
        <v>-4.4977011781149185</v>
      </c>
      <c r="V277">
        <v>-6.2054958231354265</v>
      </c>
      <c r="W277">
        <v>-7.7023253543809229</v>
      </c>
      <c r="X277">
        <v>-7.6230133637860549</v>
      </c>
      <c r="Y277">
        <v>0.227149110834865</v>
      </c>
      <c r="Z277">
        <v>12.721232077530093</v>
      </c>
      <c r="AA277">
        <v>38.141670948684812</v>
      </c>
      <c r="AB277">
        <v>56.890036084311369</v>
      </c>
      <c r="AC277">
        <v>72.170563932111364</v>
      </c>
      <c r="AD277">
        <v>78.077593310302845</v>
      </c>
      <c r="AE277">
        <v>71.69342042159785</v>
      </c>
      <c r="AF277">
        <v>1.7765285531901043</v>
      </c>
      <c r="AG277">
        <v>0.87204351053971063</v>
      </c>
      <c r="AH277">
        <v>-0.52926453951947228</v>
      </c>
      <c r="AI277">
        <v>-1.5837168017347052</v>
      </c>
      <c r="AJ277">
        <v>-0.72581230835082333</v>
      </c>
      <c r="AK277">
        <v>8.0624401803168482</v>
      </c>
      <c r="AL277">
        <v>20.615333073775929</v>
      </c>
      <c r="AM277">
        <v>44.171652707515605</v>
      </c>
      <c r="AN277">
        <v>59.8321623011458</v>
      </c>
      <c r="AO277">
        <v>70.777663117554823</v>
      </c>
      <c r="AP277">
        <v>73.290053097509599</v>
      </c>
      <c r="AQ277">
        <v>73.334177973846465</v>
      </c>
      <c r="AR277">
        <v>-2.4370282309247453</v>
      </c>
      <c r="AS277">
        <v>-3.2643534867889819</v>
      </c>
      <c r="AT277">
        <v>-4.5251885841680188</v>
      </c>
      <c r="AU277">
        <v>-5.4113117834307669</v>
      </c>
      <c r="AV277">
        <v>-4.334926381041118</v>
      </c>
      <c r="AW277">
        <v>4.6010634160044415</v>
      </c>
      <c r="AX277">
        <v>17.164668022553453</v>
      </c>
      <c r="AY277">
        <v>40.795740588571299</v>
      </c>
      <c r="AZ277">
        <v>56.753403458395731</v>
      </c>
      <c r="BA277">
        <v>68.352683965842502</v>
      </c>
      <c r="BB277">
        <v>72.346097678017145</v>
      </c>
      <c r="BC277">
        <v>72.591386882619602</v>
      </c>
      <c r="BD277">
        <v>900.28133791809944</v>
      </c>
      <c r="BE277">
        <v>900.28133791809944</v>
      </c>
      <c r="BF277">
        <v>900.28133791809944</v>
      </c>
      <c r="BG277">
        <v>900.28133791809944</v>
      </c>
      <c r="BH277">
        <v>693.21663019693653</v>
      </c>
      <c r="BI277">
        <v>693.2166301969365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3124068007</v>
      </c>
      <c r="C278">
        <v>-2.3684621477938759</v>
      </c>
      <c r="D278">
        <v>-2.1440276141465597</v>
      </c>
      <c r="E278">
        <v>-1.8433208704542181</v>
      </c>
      <c r="F278">
        <v>-1.4721639586753876</v>
      </c>
      <c r="G278">
        <v>-1.036068473371579</v>
      </c>
      <c r="H278">
        <v>-0.54025019022213572</v>
      </c>
      <c r="I278">
        <v>3.430634463939958</v>
      </c>
      <c r="J278">
        <v>8.3925905638379543</v>
      </c>
      <c r="K278">
        <v>13.841437216133915</v>
      </c>
      <c r="L278">
        <v>24.529425695509826</v>
      </c>
      <c r="M278">
        <v>33.582806978938102</v>
      </c>
      <c r="N278">
        <v>40.416369837173313</v>
      </c>
      <c r="O278">
        <v>47.88425091128569</v>
      </c>
      <c r="P278">
        <v>48.957746067129214</v>
      </c>
      <c r="Q278">
        <v>41.742257964349911</v>
      </c>
      <c r="R278">
        <v>34.49594857351773</v>
      </c>
      <c r="S278">
        <v>26.078529263574499</v>
      </c>
      <c r="T278">
        <v>-6.0499075513923559</v>
      </c>
      <c r="U278">
        <v>-5.6372256260013573</v>
      </c>
      <c r="V278">
        <v>-4.5949512738421845</v>
      </c>
      <c r="W278">
        <v>-2.6260515216895013</v>
      </c>
      <c r="X278">
        <v>2.3710821821924801</v>
      </c>
      <c r="Y278">
        <v>14.089315473308217</v>
      </c>
      <c r="Z278">
        <v>25.756274539590827</v>
      </c>
      <c r="AA278">
        <v>43.639968428108297</v>
      </c>
      <c r="AB278">
        <v>53.53630339593775</v>
      </c>
      <c r="AC278">
        <v>58.415300028974436</v>
      </c>
      <c r="AD278">
        <v>52.235325829541047</v>
      </c>
      <c r="AE278">
        <v>46.584765116577245</v>
      </c>
      <c r="AF278">
        <v>-0.1334685905374916</v>
      </c>
      <c r="AG278">
        <v>-4.482125106258783E-2</v>
      </c>
      <c r="AH278">
        <v>0.42569867121512728</v>
      </c>
      <c r="AI278">
        <v>1.7503707642383541</v>
      </c>
      <c r="AJ278">
        <v>6.0257749387407351</v>
      </c>
      <c r="AK278">
        <v>17.494671227508558</v>
      </c>
      <c r="AL278">
        <v>29.200564356002339</v>
      </c>
      <c r="AM278">
        <v>46.012884435327543</v>
      </c>
      <c r="AN278">
        <v>53.112373024260947</v>
      </c>
      <c r="AO278">
        <v>52.789583467625839</v>
      </c>
      <c r="AP278">
        <v>38.240637495685348</v>
      </c>
      <c r="AQ278">
        <v>37.004831042237868</v>
      </c>
      <c r="AR278">
        <v>-3.4832930343926121</v>
      </c>
      <c r="AS278">
        <v>-3.3284034554467019</v>
      </c>
      <c r="AT278">
        <v>-2.7293620821595974</v>
      </c>
      <c r="AU278">
        <v>-1.230956078797224</v>
      </c>
      <c r="AV278">
        <v>3.3375734283419556</v>
      </c>
      <c r="AW278">
        <v>15.238403626436774</v>
      </c>
      <c r="AX278">
        <v>27.287179949069678</v>
      </c>
      <c r="AY278">
        <v>44.705502262207681</v>
      </c>
      <c r="AZ278">
        <v>52.377048415431851</v>
      </c>
      <c r="BA278">
        <v>52.807496055647313</v>
      </c>
      <c r="BB278">
        <v>39.537872469568924</v>
      </c>
      <c r="BC278">
        <v>38.368795703407969</v>
      </c>
      <c r="BD278">
        <v>900.28133791809944</v>
      </c>
      <c r="BE278">
        <v>900.28133791809944</v>
      </c>
      <c r="BF278">
        <v>900.28133791809944</v>
      </c>
      <c r="BG278">
        <v>900.28133791809944</v>
      </c>
      <c r="BH278">
        <v>693.21663019693653</v>
      </c>
      <c r="BI278">
        <v>693.21663019693653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2926281673</v>
      </c>
      <c r="C279">
        <v>-2.9737056868916341</v>
      </c>
      <c r="D279">
        <v>-2.5403008527549731</v>
      </c>
      <c r="E279">
        <v>-2.0920354355113968</v>
      </c>
      <c r="F279">
        <v>-1.6306706842225682</v>
      </c>
      <c r="G279">
        <v>-1.1578647156448851</v>
      </c>
      <c r="H279">
        <v>-0.67517755834994864</v>
      </c>
      <c r="I279">
        <v>2.3522795284569575</v>
      </c>
      <c r="J279">
        <v>5.3557152660051175</v>
      </c>
      <c r="K279">
        <v>8.2566949838267654</v>
      </c>
      <c r="L279">
        <v>13.281802276852925</v>
      </c>
      <c r="M279">
        <v>17.018723416543022</v>
      </c>
      <c r="N279">
        <v>19.47055321444957</v>
      </c>
      <c r="O279">
        <v>21.25992113980346</v>
      </c>
      <c r="P279">
        <v>19.336549210005881</v>
      </c>
      <c r="Q279">
        <v>12.64151313093001</v>
      </c>
      <c r="R279">
        <v>6.5743389084101098</v>
      </c>
      <c r="S279">
        <v>-1.4877746469276616</v>
      </c>
      <c r="T279">
        <v>-4.2865456197713208</v>
      </c>
      <c r="U279">
        <v>-3.6969850893517342</v>
      </c>
      <c r="V279">
        <v>-2.4827701251286389</v>
      </c>
      <c r="W279">
        <v>-0.68602963880906587</v>
      </c>
      <c r="X279">
        <v>2.7631468201241849</v>
      </c>
      <c r="Y279">
        <v>8.6783106429618595</v>
      </c>
      <c r="Z279">
        <v>13.272815484866515</v>
      </c>
      <c r="AA279">
        <v>18.630736308943437</v>
      </c>
      <c r="AB279">
        <v>20.30879361787072</v>
      </c>
      <c r="AC279">
        <v>19.30875062119107</v>
      </c>
      <c r="AD279">
        <v>11.360200759234148</v>
      </c>
      <c r="AE279">
        <v>6.2334157996789958</v>
      </c>
      <c r="AF279">
        <v>0.18543643956120404</v>
      </c>
      <c r="AG279">
        <v>0.60708176726438634</v>
      </c>
      <c r="AH279">
        <v>1.5318403252592012</v>
      </c>
      <c r="AI279">
        <v>3.0189993596434208</v>
      </c>
      <c r="AJ279">
        <v>6.1753471622922467</v>
      </c>
      <c r="AK279">
        <v>12.159405906732104</v>
      </c>
      <c r="AL279">
        <v>16.920791376956942</v>
      </c>
      <c r="AM279">
        <v>21.743198025747159</v>
      </c>
      <c r="AN279">
        <v>21.721313073315152</v>
      </c>
      <c r="AO279">
        <v>17.549120329522911</v>
      </c>
      <c r="AP279">
        <v>5.6972959751457743</v>
      </c>
      <c r="AQ279">
        <v>5.6621782730531534</v>
      </c>
      <c r="AR279">
        <v>-1.2892738784138491</v>
      </c>
      <c r="AS279">
        <v>-0.90261334021055073</v>
      </c>
      <c r="AT279">
        <v>-4.1951049226662818E-2</v>
      </c>
      <c r="AU279">
        <v>1.3680348439085166</v>
      </c>
      <c r="AV279">
        <v>4.4268642340750812</v>
      </c>
      <c r="AW279">
        <v>10.372050174560984</v>
      </c>
      <c r="AX279">
        <v>15.214456672956663</v>
      </c>
      <c r="AY279">
        <v>20.331733060622998</v>
      </c>
      <c r="AZ279">
        <v>20.623536381639759</v>
      </c>
      <c r="BA279">
        <v>16.849385970578375</v>
      </c>
      <c r="BB279">
        <v>5.8843858335757417</v>
      </c>
      <c r="BC279">
        <v>6.4543367142617241</v>
      </c>
      <c r="BD279">
        <v>900.28133791809944</v>
      </c>
      <c r="BE279">
        <v>900.28133791809944</v>
      </c>
      <c r="BF279">
        <v>900.28133791809944</v>
      </c>
      <c r="BG279">
        <v>900.28133791809944</v>
      </c>
      <c r="BH279">
        <v>693.21663019693653</v>
      </c>
      <c r="BI279">
        <v>693.2166301969365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2796577154</v>
      </c>
      <c r="C280">
        <v>-1.5763982436026169</v>
      </c>
      <c r="D280">
        <v>-0.62201738532698114</v>
      </c>
      <c r="E280">
        <v>0.24831596047616977</v>
      </c>
      <c r="F280">
        <v>1.0394862352208074</v>
      </c>
      <c r="G280">
        <v>1.7561355009192843</v>
      </c>
      <c r="H280">
        <v>2.4026745528535343</v>
      </c>
      <c r="I280">
        <v>5.0300399259305131</v>
      </c>
      <c r="J280">
        <v>5.99151690201756</v>
      </c>
      <c r="K280">
        <v>5.9232509304422285</v>
      </c>
      <c r="L280">
        <v>4.0988283596016251</v>
      </c>
      <c r="M280">
        <v>1.4826764053212789</v>
      </c>
      <c r="N280">
        <v>-1.0401341455291284</v>
      </c>
      <c r="O280">
        <v>-4.7723187690670157</v>
      </c>
      <c r="P280">
        <v>-7.6599190892996658</v>
      </c>
      <c r="Q280">
        <v>-10.88913806927501</v>
      </c>
      <c r="R280">
        <v>-15.540837426736287</v>
      </c>
      <c r="S280">
        <v>-27.617145927495216</v>
      </c>
      <c r="T280">
        <v>-3.2637323182850562</v>
      </c>
      <c r="U280">
        <v>-2.4318325468038191</v>
      </c>
      <c r="V280">
        <v>-0.86518256926917947</v>
      </c>
      <c r="W280">
        <v>1.1252691342263088</v>
      </c>
      <c r="X280">
        <v>3.9958583667003973</v>
      </c>
      <c r="Y280">
        <v>6.3706675696122153</v>
      </c>
      <c r="Z280">
        <v>5.9995856937099941</v>
      </c>
      <c r="AA280">
        <v>1.4811267559876329</v>
      </c>
      <c r="AB280">
        <v>-4.2946742921538137</v>
      </c>
      <c r="AC280">
        <v>-11.72033532574425</v>
      </c>
      <c r="AD280">
        <v>-22.371032904118099</v>
      </c>
      <c r="AE280">
        <v>-23.562305820400141</v>
      </c>
      <c r="AF280">
        <v>-3.4330633943968625</v>
      </c>
      <c r="AG280">
        <v>-2.4446377253785343</v>
      </c>
      <c r="AH280">
        <v>-0.5837760272104503</v>
      </c>
      <c r="AI280">
        <v>1.7798915607643295</v>
      </c>
      <c r="AJ280">
        <v>5.1915063171886766</v>
      </c>
      <c r="AK280">
        <v>8.0597996788213386</v>
      </c>
      <c r="AL280">
        <v>7.7256391434628311</v>
      </c>
      <c r="AM280">
        <v>2.7491791002205028</v>
      </c>
      <c r="AN280">
        <v>-3.6247833968647281</v>
      </c>
      <c r="AO280">
        <v>-11.745765665093638</v>
      </c>
      <c r="AP280">
        <v>-22.700521824049609</v>
      </c>
      <c r="AQ280">
        <v>-22.455000803223989</v>
      </c>
      <c r="AR280">
        <v>-2.7586991949259816</v>
      </c>
      <c r="AS280">
        <v>-1.9088157169762365</v>
      </c>
      <c r="AT280">
        <v>-0.31338945804794405</v>
      </c>
      <c r="AU280">
        <v>1.701463704204681</v>
      </c>
      <c r="AV280">
        <v>4.5679428516068317</v>
      </c>
      <c r="AW280">
        <v>6.8149986021059235</v>
      </c>
      <c r="AX280">
        <v>6.2472284109439666</v>
      </c>
      <c r="AY280">
        <v>1.3783087601070694</v>
      </c>
      <c r="AZ280">
        <v>-4.6151280578961975</v>
      </c>
      <c r="BA280">
        <v>-12.141887296787946</v>
      </c>
      <c r="BB280">
        <v>-22.037662245796216</v>
      </c>
      <c r="BC280">
        <v>-21.562544991511544</v>
      </c>
      <c r="BD280">
        <v>837.3233844403718</v>
      </c>
      <c r="BE280">
        <v>837.3233844403718</v>
      </c>
      <c r="BF280">
        <v>837.3233844403718</v>
      </c>
      <c r="BG280">
        <v>837.3233844403718</v>
      </c>
      <c r="BH280">
        <v>644.73900601908622</v>
      </c>
      <c r="BI280">
        <v>644.73900601908622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82359323874</v>
      </c>
      <c r="C281">
        <v>-0.99496408825838767</v>
      </c>
      <c r="D281">
        <v>0.35372408605342798</v>
      </c>
      <c r="E281">
        <v>1.5979131164012976</v>
      </c>
      <c r="F281">
        <v>2.7431025885602671</v>
      </c>
      <c r="G281">
        <v>3.7945352422069645</v>
      </c>
      <c r="H281">
        <v>4.7572083453582827</v>
      </c>
      <c r="I281">
        <v>8.9208597841915207</v>
      </c>
      <c r="J281">
        <v>10.852240388332795</v>
      </c>
      <c r="K281">
        <v>11.334225342655643</v>
      </c>
      <c r="L281">
        <v>9.6388812948476623</v>
      </c>
      <c r="M281">
        <v>6.2886131542530528</v>
      </c>
      <c r="N281">
        <v>2.552924898819378</v>
      </c>
      <c r="O281">
        <v>-4.0649019735627263</v>
      </c>
      <c r="P281">
        <v>-10.629849691434767</v>
      </c>
      <c r="Q281">
        <v>-16.424754234544217</v>
      </c>
      <c r="R281">
        <v>-20.373712527082603</v>
      </c>
      <c r="S281">
        <v>-27.285914653997974</v>
      </c>
      <c r="T281">
        <v>-2.2823986380537953</v>
      </c>
      <c r="U281">
        <v>-0.96667818020063079</v>
      </c>
      <c r="V281">
        <v>1.4952062912302471</v>
      </c>
      <c r="W281">
        <v>4.5859449510584485</v>
      </c>
      <c r="X281">
        <v>8.9284530168120408</v>
      </c>
      <c r="Y281">
        <v>12.17521162021333</v>
      </c>
      <c r="Z281">
        <v>11.138986505421707</v>
      </c>
      <c r="AA281">
        <v>3.6230634069764345</v>
      </c>
      <c r="AB281">
        <v>-5.2463878182041483</v>
      </c>
      <c r="AC281">
        <v>-16.036717503627035</v>
      </c>
      <c r="AD281">
        <v>-30.192031175540617</v>
      </c>
      <c r="AE281">
        <v>-31.122993023579156</v>
      </c>
      <c r="AF281">
        <v>-4.8789686503569047</v>
      </c>
      <c r="AG281">
        <v>-3.2553879211889152</v>
      </c>
      <c r="AH281">
        <v>-0.24620032744962494</v>
      </c>
      <c r="AI281">
        <v>3.4631592642112712</v>
      </c>
      <c r="AJ281">
        <v>8.4542274237323767</v>
      </c>
      <c r="AK281">
        <v>11.466080754432632</v>
      </c>
      <c r="AL281">
        <v>9.1890767765639971</v>
      </c>
      <c r="AM281">
        <v>-1.3770056738960506</v>
      </c>
      <c r="AN281">
        <v>-12.729246056109936</v>
      </c>
      <c r="AO281">
        <v>-25.799937500675316</v>
      </c>
      <c r="AP281">
        <v>-42.172421735029722</v>
      </c>
      <c r="AQ281">
        <v>-43.446655141122989</v>
      </c>
      <c r="AR281">
        <v>-2.5771710605300422</v>
      </c>
      <c r="AS281">
        <v>-1.2444493896831417</v>
      </c>
      <c r="AT281">
        <v>1.2310928437196667</v>
      </c>
      <c r="AU281">
        <v>4.2942158095827381</v>
      </c>
      <c r="AV281">
        <v>8.444482710715171</v>
      </c>
      <c r="AW281">
        <v>10.990114901004224</v>
      </c>
      <c r="AX281">
        <v>9.0621890950854525</v>
      </c>
      <c r="AY281">
        <v>-0.16690707157145102</v>
      </c>
      <c r="AZ281">
        <v>-10.401255296807326</v>
      </c>
      <c r="BA281">
        <v>-22.58109394044909</v>
      </c>
      <c r="BB281">
        <v>-38.245505618094008</v>
      </c>
      <c r="BC281">
        <v>-38.666311829145883</v>
      </c>
      <c r="BD281">
        <v>835.57403892930665</v>
      </c>
      <c r="BE281">
        <v>835.57403892930665</v>
      </c>
      <c r="BF281">
        <v>835.57403892930665</v>
      </c>
      <c r="BG281">
        <v>835.57403892930665</v>
      </c>
      <c r="BH281">
        <v>643.39200997556622</v>
      </c>
      <c r="BI281">
        <v>643.39200997556622</v>
      </c>
      <c r="BJ281" t="s">
        <v>65</v>
      </c>
      <c r="BK281" t="s">
        <v>65</v>
      </c>
      <c r="BL281">
        <v>31.568519887012496</v>
      </c>
      <c r="BM281">
        <v>200</v>
      </c>
    </row>
    <row r="282" spans="1:65" x14ac:dyDescent="0.25">
      <c r="A282">
        <v>520</v>
      </c>
      <c r="B282">
        <v>-3.7840425346788442</v>
      </c>
      <c r="C282">
        <v>-1.0553610820753652</v>
      </c>
      <c r="D282">
        <v>1.6070430821509691</v>
      </c>
      <c r="E282">
        <v>4.1137757995603899</v>
      </c>
      <c r="F282">
        <v>6.4720144475146482</v>
      </c>
      <c r="G282">
        <v>8.6886250115462271</v>
      </c>
      <c r="H282">
        <v>10.770175305467589</v>
      </c>
      <c r="I282">
        <v>20.756520566644898</v>
      </c>
      <c r="J282">
        <v>27.058974025900156</v>
      </c>
      <c r="K282">
        <v>30.891137364235863</v>
      </c>
      <c r="L282">
        <v>33.438918513503253</v>
      </c>
      <c r="M282">
        <v>32.026498627656736</v>
      </c>
      <c r="N282">
        <v>28.752407708831779</v>
      </c>
      <c r="O282">
        <v>20.685905115345392</v>
      </c>
      <c r="P282">
        <v>10.007413259244396</v>
      </c>
      <c r="Q282">
        <v>-1.7249340548053382</v>
      </c>
      <c r="R282">
        <v>-9.1463303462381571</v>
      </c>
      <c r="S282">
        <v>-18.777303651086736</v>
      </c>
      <c r="T282">
        <v>-6.0906511793203109</v>
      </c>
      <c r="U282">
        <v>-3.1978127111511463</v>
      </c>
      <c r="V282">
        <v>2.2843510211133928</v>
      </c>
      <c r="W282">
        <v>9.3449240842448376</v>
      </c>
      <c r="X282">
        <v>19.918210160570215</v>
      </c>
      <c r="Y282">
        <v>30.45799197797426</v>
      </c>
      <c r="Z282">
        <v>32.66947595433993</v>
      </c>
      <c r="AA282">
        <v>25.908208093467984</v>
      </c>
      <c r="AB282">
        <v>15.163406695064205</v>
      </c>
      <c r="AC282">
        <v>0.91230876198167277</v>
      </c>
      <c r="AD282">
        <v>-22.349934481929317</v>
      </c>
      <c r="AE282">
        <v>-30.800593312061281</v>
      </c>
      <c r="AF282">
        <v>-12.625185796922359</v>
      </c>
      <c r="AG282">
        <v>-8.6550255127015863</v>
      </c>
      <c r="AH282">
        <v>-1.1631634359152154</v>
      </c>
      <c r="AI282">
        <v>8.4106668805009051</v>
      </c>
      <c r="AJ282">
        <v>22.513101550481544</v>
      </c>
      <c r="AK282">
        <v>35.890910349848092</v>
      </c>
      <c r="AL282">
        <v>37.841709603589834</v>
      </c>
      <c r="AM282">
        <v>27.371242898382928</v>
      </c>
      <c r="AN282">
        <v>12.612978337593479</v>
      </c>
      <c r="AO282">
        <v>-5.5823553373029329</v>
      </c>
      <c r="AP282">
        <v>-30.072807213462617</v>
      </c>
      <c r="AQ282">
        <v>-34.24636517538174</v>
      </c>
      <c r="AR282">
        <v>-8.065761531089386</v>
      </c>
      <c r="AS282">
        <v>-4.4867116288168498</v>
      </c>
      <c r="AT282">
        <v>2.273036841708362</v>
      </c>
      <c r="AU282">
        <v>10.924705051163636</v>
      </c>
      <c r="AV282">
        <v>23.707365464002706</v>
      </c>
      <c r="AW282">
        <v>35.92726352015373</v>
      </c>
      <c r="AX282">
        <v>37.793912342570579</v>
      </c>
      <c r="AY282">
        <v>28.312173002170702</v>
      </c>
      <c r="AZ282">
        <v>14.705376717551871</v>
      </c>
      <c r="BA282">
        <v>-2.297826089476124</v>
      </c>
      <c r="BB282">
        <v>-25.339098546000304</v>
      </c>
      <c r="BC282">
        <v>-28.662105365578132</v>
      </c>
      <c r="BD282">
        <v>900.28133791809944</v>
      </c>
      <c r="BE282">
        <v>900.28133791809944</v>
      </c>
      <c r="BF282">
        <v>900.28133791809944</v>
      </c>
      <c r="BG282">
        <v>900.28133791809944</v>
      </c>
      <c r="BH282">
        <v>693.21663019693653</v>
      </c>
      <c r="BI282">
        <v>693.21663019693653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3697800294</v>
      </c>
      <c r="C283">
        <v>-0.24293873432494617</v>
      </c>
      <c r="D283">
        <v>3.302087290657993</v>
      </c>
      <c r="E283">
        <v>6.6423922941309668</v>
      </c>
      <c r="F283">
        <v>9.7869132162448089</v>
      </c>
      <c r="G283">
        <v>12.744217799620303</v>
      </c>
      <c r="H283">
        <v>15.52251973057861</v>
      </c>
      <c r="I283">
        <v>28.852166243593032</v>
      </c>
      <c r="J283">
        <v>37.206937129006313</v>
      </c>
      <c r="K283">
        <v>42.169713086732116</v>
      </c>
      <c r="L283">
        <v>44.916210647488114</v>
      </c>
      <c r="M283">
        <v>41.941154966267867</v>
      </c>
      <c r="N283">
        <v>36.164765545942807</v>
      </c>
      <c r="O283">
        <v>22.200865306537601</v>
      </c>
      <c r="P283">
        <v>3.7440488785296653</v>
      </c>
      <c r="Q283">
        <v>-14.904371868114177</v>
      </c>
      <c r="R283">
        <v>-23.580586088607912</v>
      </c>
      <c r="S283">
        <v>-28.828834810163752</v>
      </c>
      <c r="T283">
        <v>-4.8526680419044848</v>
      </c>
      <c r="U283">
        <v>-1.2789035527445425</v>
      </c>
      <c r="V283">
        <v>5.4797562080699525</v>
      </c>
      <c r="W283">
        <v>14.149029355965126</v>
      </c>
      <c r="X283">
        <v>27.005046201570639</v>
      </c>
      <c r="Y283">
        <v>39.336761907743238</v>
      </c>
      <c r="Z283">
        <v>41.174680051596845</v>
      </c>
      <c r="AA283">
        <v>30.90343067230987</v>
      </c>
      <c r="AB283">
        <v>15.930151090524438</v>
      </c>
      <c r="AC283">
        <v>-3.4835298452356307</v>
      </c>
      <c r="AD283">
        <v>-33.193144937650118</v>
      </c>
      <c r="AE283">
        <v>-41.306584979970282</v>
      </c>
      <c r="AF283">
        <v>-13.121739068331015</v>
      </c>
      <c r="AG283">
        <v>-8.4060420772408975</v>
      </c>
      <c r="AH283">
        <v>0.48749152792369743</v>
      </c>
      <c r="AI283">
        <v>11.840684256090375</v>
      </c>
      <c r="AJ283">
        <v>28.529444204760459</v>
      </c>
      <c r="AK283">
        <v>44.264647314618266</v>
      </c>
      <c r="AL283">
        <v>46.471994776083115</v>
      </c>
      <c r="AM283">
        <v>34.036811751201739</v>
      </c>
      <c r="AN283">
        <v>16.712286668846069</v>
      </c>
      <c r="AO283">
        <v>-4.5001528745517581</v>
      </c>
      <c r="AP283">
        <v>-33.151794603264378</v>
      </c>
      <c r="AQ283">
        <v>-38.816314851307723</v>
      </c>
      <c r="AR283">
        <v>-8.1823309693434396</v>
      </c>
      <c r="AS283">
        <v>-3.9493383332311893</v>
      </c>
      <c r="AT283">
        <v>4.0493316050285024</v>
      </c>
      <c r="AU283">
        <v>14.295857387768841</v>
      </c>
      <c r="AV283">
        <v>29.46483039932113</v>
      </c>
      <c r="AW283">
        <v>44.057958829875901</v>
      </c>
      <c r="AX283">
        <v>46.42496627205589</v>
      </c>
      <c r="AY283">
        <v>35.473819770256846</v>
      </c>
      <c r="AZ283">
        <v>19.512371591420482</v>
      </c>
      <c r="BA283">
        <v>-0.60945617289961951</v>
      </c>
      <c r="BB283">
        <v>-28.453605135282388</v>
      </c>
      <c r="BC283">
        <v>-32.936274362007495</v>
      </c>
      <c r="BD283">
        <v>830.32610228723524</v>
      </c>
      <c r="BE283">
        <v>830.32610228723524</v>
      </c>
      <c r="BF283">
        <v>830.32610228723524</v>
      </c>
      <c r="BG283">
        <v>830.32610228723524</v>
      </c>
      <c r="BH283">
        <v>639.3510987611711</v>
      </c>
      <c r="BI283">
        <v>639.3510987611711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061347008</v>
      </c>
      <c r="C284">
        <v>-0.37149146044357373</v>
      </c>
      <c r="D284">
        <v>3.7489278385911815</v>
      </c>
      <c r="E284">
        <v>7.6131279828525047</v>
      </c>
      <c r="F284">
        <v>11.233678617711476</v>
      </c>
      <c r="G284">
        <v>14.622582827918118</v>
      </c>
      <c r="H284">
        <v>17.791301748301748</v>
      </c>
      <c r="I284">
        <v>32.758991801229499</v>
      </c>
      <c r="J284">
        <v>41.881134308827463</v>
      </c>
      <c r="K284">
        <v>47.178562133526263</v>
      </c>
      <c r="L284">
        <v>50.181682676455964</v>
      </c>
      <c r="M284">
        <v>47.719049718683706</v>
      </c>
      <c r="N284">
        <v>43.062106972676098</v>
      </c>
      <c r="O284">
        <v>32.988898630589844</v>
      </c>
      <c r="P284">
        <v>22.001277361748325</v>
      </c>
      <c r="Q284">
        <v>12.891155005420179</v>
      </c>
      <c r="R284">
        <v>7.9761999861861774</v>
      </c>
      <c r="S284">
        <v>0.71040801495503292</v>
      </c>
      <c r="T284">
        <v>-7.7140070753524412</v>
      </c>
      <c r="U284">
        <v>-3.0939766247976146</v>
      </c>
      <c r="V284">
        <v>5.5776077258042758</v>
      </c>
      <c r="W284">
        <v>16.555852309616121</v>
      </c>
      <c r="X284">
        <v>32.444401000517253</v>
      </c>
      <c r="Y284">
        <v>46.884474449677832</v>
      </c>
      <c r="Z284">
        <v>48.697019265052518</v>
      </c>
      <c r="AA284">
        <v>38.142090040826496</v>
      </c>
      <c r="AB284">
        <v>25.144856580480159</v>
      </c>
      <c r="AC284">
        <v>11.508999777473662</v>
      </c>
      <c r="AD284">
        <v>-3.8191891878044948</v>
      </c>
      <c r="AE284">
        <v>-10.799312771319277</v>
      </c>
      <c r="AF284">
        <v>-11.244941835380009</v>
      </c>
      <c r="AG284">
        <v>-5.8577035346593647</v>
      </c>
      <c r="AH284">
        <v>4.2110300583670517</v>
      </c>
      <c r="AI284">
        <v>16.857582657831895</v>
      </c>
      <c r="AJ284">
        <v>34.849438789219256</v>
      </c>
      <c r="AK284">
        <v>50.325062587517486</v>
      </c>
      <c r="AL284">
        <v>51.161610917885291</v>
      </c>
      <c r="AM284">
        <v>37.72733330711597</v>
      </c>
      <c r="AN284">
        <v>23.019616109457715</v>
      </c>
      <c r="AO284">
        <v>9.3398888993385949</v>
      </c>
      <c r="AP284">
        <v>-1.4946345622327688</v>
      </c>
      <c r="AQ284">
        <v>-7.4618249755976223</v>
      </c>
      <c r="AR284">
        <v>-8.9648701478010207</v>
      </c>
      <c r="AS284">
        <v>-3.7041083178909751</v>
      </c>
      <c r="AT284">
        <v>6.1388185647020395</v>
      </c>
      <c r="AU284">
        <v>18.527453423160186</v>
      </c>
      <c r="AV284">
        <v>36.237638882094735</v>
      </c>
      <c r="AW284">
        <v>51.751058656995461</v>
      </c>
      <c r="AX284">
        <v>53.015774397815882</v>
      </c>
      <c r="AY284">
        <v>40.65889287862327</v>
      </c>
      <c r="AZ284">
        <v>26.79049645793609</v>
      </c>
      <c r="BA284">
        <v>13.814291735042076</v>
      </c>
      <c r="BB284">
        <v>3.8393543039236255</v>
      </c>
      <c r="BC284">
        <v>-1.0389465260544906</v>
      </c>
      <c r="BD284">
        <v>900.28133791809944</v>
      </c>
      <c r="BE284">
        <v>900.28133791809944</v>
      </c>
      <c r="BF284">
        <v>900.28133791809944</v>
      </c>
      <c r="BG284">
        <v>900.28133791809944</v>
      </c>
      <c r="BH284">
        <v>693.21663019693653</v>
      </c>
      <c r="BI284">
        <v>693.2166301969365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7611763641</v>
      </c>
      <c r="C285">
        <v>5.1354721722556009</v>
      </c>
      <c r="D285">
        <v>12.795222815783214</v>
      </c>
      <c r="E285">
        <v>19.985138848624477</v>
      </c>
      <c r="F285">
        <v>26.728552525547428</v>
      </c>
      <c r="G285">
        <v>33.04773372626309</v>
      </c>
      <c r="H285">
        <v>38.963936407968511</v>
      </c>
      <c r="I285">
        <v>67.071630286508054</v>
      </c>
      <c r="J285">
        <v>84.454717352194578</v>
      </c>
      <c r="K285">
        <v>94.932999632173846</v>
      </c>
      <c r="L285">
        <v>102.23669682762109</v>
      </c>
      <c r="M285">
        <v>99.813423734852122</v>
      </c>
      <c r="N285">
        <v>93.530366283867551</v>
      </c>
      <c r="O285">
        <v>79.574766017151902</v>
      </c>
      <c r="P285">
        <v>65.160252911283038</v>
      </c>
      <c r="Q285">
        <v>54.257423092506777</v>
      </c>
      <c r="R285">
        <v>47.625535097633318</v>
      </c>
      <c r="S285">
        <v>34.647080700232344</v>
      </c>
      <c r="T285">
        <v>-8.1964826434088867</v>
      </c>
      <c r="U285">
        <v>0.64320125948494344</v>
      </c>
      <c r="V285">
        <v>17.280932008959457</v>
      </c>
      <c r="W285">
        <v>38.463884469133113</v>
      </c>
      <c r="X285">
        <v>69.564062385204309</v>
      </c>
      <c r="Y285">
        <v>99.498651433799353</v>
      </c>
      <c r="Z285">
        <v>106.23880497600172</v>
      </c>
      <c r="AA285">
        <v>93.682005077830027</v>
      </c>
      <c r="AB285">
        <v>76.18722530803791</v>
      </c>
      <c r="AC285">
        <v>58.861796442368288</v>
      </c>
      <c r="AD285">
        <v>41.937702556221964</v>
      </c>
      <c r="AE285">
        <v>30.547673414888024</v>
      </c>
      <c r="AF285">
        <v>-8.5503045467518604</v>
      </c>
      <c r="AG285">
        <v>0.31047419845137147</v>
      </c>
      <c r="AH285">
        <v>16.969075031332547</v>
      </c>
      <c r="AI285">
        <v>38.13321002132858</v>
      </c>
      <c r="AJ285">
        <v>69.057721938971881</v>
      </c>
      <c r="AK285">
        <v>98.421529022877721</v>
      </c>
      <c r="AL285">
        <v>104.3834158976404</v>
      </c>
      <c r="AM285">
        <v>90.661737867926561</v>
      </c>
      <c r="AN285">
        <v>72.408408609615776</v>
      </c>
      <c r="AO285">
        <v>54.759265358336961</v>
      </c>
      <c r="AP285">
        <v>39.474566925762971</v>
      </c>
      <c r="AQ285">
        <v>29.007520784547353</v>
      </c>
      <c r="AR285">
        <v>-7.7961316871525552</v>
      </c>
      <c r="AS285">
        <v>1.0260337718378394</v>
      </c>
      <c r="AT285">
        <v>17.618544799287637</v>
      </c>
      <c r="AU285">
        <v>38.715161087124123</v>
      </c>
      <c r="AV285">
        <v>69.599346793811563</v>
      </c>
      <c r="AW285">
        <v>99.125353791029369</v>
      </c>
      <c r="AX285">
        <v>105.44796160914638</v>
      </c>
      <c r="AY285">
        <v>92.636762796444316</v>
      </c>
      <c r="AZ285">
        <v>75.237309489881994</v>
      </c>
      <c r="BA285">
        <v>58.53640706132299</v>
      </c>
      <c r="BB285">
        <v>44.408700143332496</v>
      </c>
      <c r="BC285">
        <v>34.148266292527502</v>
      </c>
      <c r="BD285">
        <v>900.28133791809944</v>
      </c>
      <c r="BE285">
        <v>900.28133791809944</v>
      </c>
      <c r="BF285">
        <v>900.28133791809944</v>
      </c>
      <c r="BG285">
        <v>900.28133791809944</v>
      </c>
      <c r="BH285">
        <v>693.21663019693653</v>
      </c>
      <c r="BI285">
        <v>693.21663019693653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9367658743</v>
      </c>
      <c r="C286">
        <v>14.803268711057818</v>
      </c>
      <c r="D286">
        <v>25.009253947155877</v>
      </c>
      <c r="E286">
        <v>34.531736892794356</v>
      </c>
      <c r="F286">
        <v>43.406211400821782</v>
      </c>
      <c r="G286">
        <v>51.666518826369234</v>
      </c>
      <c r="H286">
        <v>59.344921149914605</v>
      </c>
      <c r="I286">
        <v>94.820006985349835</v>
      </c>
      <c r="J286">
        <v>115.20216803029435</v>
      </c>
      <c r="K286">
        <v>126.05779881390507</v>
      </c>
      <c r="L286">
        <v>129.74976005154758</v>
      </c>
      <c r="M286">
        <v>121.65017477681866</v>
      </c>
      <c r="N286">
        <v>109.94177399903126</v>
      </c>
      <c r="O286">
        <v>88.859539985098607</v>
      </c>
      <c r="P286">
        <v>72.531570684951021</v>
      </c>
      <c r="Q286">
        <v>67.511411679984363</v>
      </c>
      <c r="R286">
        <v>66.449523832271609</v>
      </c>
      <c r="S286">
        <v>58.160710833392301</v>
      </c>
      <c r="T286">
        <v>-3.5012374406648976</v>
      </c>
      <c r="U286">
        <v>7.7623215739289906</v>
      </c>
      <c r="V286">
        <v>28.763726087364869</v>
      </c>
      <c r="W286">
        <v>55.031096587035073</v>
      </c>
      <c r="X286">
        <v>92.09947537346136</v>
      </c>
      <c r="Y286">
        <v>123.17426534705481</v>
      </c>
      <c r="Z286">
        <v>124.71355175074709</v>
      </c>
      <c r="AA286">
        <v>99.318021078224348</v>
      </c>
      <c r="AB286">
        <v>74.119368334142067</v>
      </c>
      <c r="AC286">
        <v>54.708521894065584</v>
      </c>
      <c r="AD286">
        <v>46.451576159435362</v>
      </c>
      <c r="AE286">
        <v>33.284849094293577</v>
      </c>
      <c r="AF286">
        <v>6.5186467186260924</v>
      </c>
      <c r="AG286">
        <v>15.848265558625549</v>
      </c>
      <c r="AH286">
        <v>33.280992735855236</v>
      </c>
      <c r="AI286">
        <v>55.17130219416515</v>
      </c>
      <c r="AJ286">
        <v>86.32480353077996</v>
      </c>
      <c r="AK286">
        <v>113.26538357003709</v>
      </c>
      <c r="AL286">
        <v>115.37263754252589</v>
      </c>
      <c r="AM286">
        <v>94.625859027717212</v>
      </c>
      <c r="AN286">
        <v>72.321118225710322</v>
      </c>
      <c r="AO286">
        <v>53.021101235833783</v>
      </c>
      <c r="AP286">
        <v>40.626425929542258</v>
      </c>
      <c r="AQ286">
        <v>29.652177763720353</v>
      </c>
      <c r="AR286">
        <v>6.676518065351841</v>
      </c>
      <c r="AS286">
        <v>15.916315532213538</v>
      </c>
      <c r="AT286">
        <v>33.196605727954037</v>
      </c>
      <c r="AU286">
        <v>54.932898223346434</v>
      </c>
      <c r="AV286">
        <v>85.99109953258376</v>
      </c>
      <c r="AW286">
        <v>113.24514320445941</v>
      </c>
      <c r="AX286">
        <v>115.97090660445515</v>
      </c>
      <c r="AY286">
        <v>96.502192352589873</v>
      </c>
      <c r="AZ286">
        <v>75.089431213939406</v>
      </c>
      <c r="BA286">
        <v>56.435455299377395</v>
      </c>
      <c r="BB286">
        <v>44.535441378619268</v>
      </c>
      <c r="BC286">
        <v>34.489133164599949</v>
      </c>
      <c r="BD286">
        <v>900.28133791809944</v>
      </c>
      <c r="BE286">
        <v>900.28133791809944</v>
      </c>
      <c r="BF286">
        <v>900.28133791809944</v>
      </c>
      <c r="BG286">
        <v>900.28133791809944</v>
      </c>
      <c r="BH286">
        <v>693.21663019693653</v>
      </c>
      <c r="BI286">
        <v>693.21663019693653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96354723</v>
      </c>
      <c r="C287">
        <v>27.852287583084653</v>
      </c>
      <c r="D287">
        <v>44.326312566319096</v>
      </c>
      <c r="E287">
        <v>59.640328119340694</v>
      </c>
      <c r="F287">
        <v>73.856387096150826</v>
      </c>
      <c r="G287">
        <v>87.033604195900921</v>
      </c>
      <c r="H287">
        <v>99.22828721974912</v>
      </c>
      <c r="I287">
        <v>154.59325574369362</v>
      </c>
      <c r="J287">
        <v>184.77415203990134</v>
      </c>
      <c r="K287">
        <v>199.45592568522608</v>
      </c>
      <c r="L287">
        <v>200.34119849892514</v>
      </c>
      <c r="M287">
        <v>183.7377110617073</v>
      </c>
      <c r="N287">
        <v>162.93804463531637</v>
      </c>
      <c r="O287">
        <v>128.83788364570992</v>
      </c>
      <c r="P287">
        <v>106.69683579605453</v>
      </c>
      <c r="Q287">
        <v>104.01523928756096</v>
      </c>
      <c r="R287">
        <v>101.53266570070228</v>
      </c>
      <c r="S287">
        <v>77.278228623073943</v>
      </c>
      <c r="T287">
        <v>-1.5026836839492075</v>
      </c>
      <c r="U287">
        <v>16.343025163632202</v>
      </c>
      <c r="V287">
        <v>49.571643516922656</v>
      </c>
      <c r="W287">
        <v>91.020799362740362</v>
      </c>
      <c r="X287">
        <v>149.14013105990449</v>
      </c>
      <c r="Y287">
        <v>196.36868764526929</v>
      </c>
      <c r="Z287">
        <v>196.91102490762017</v>
      </c>
      <c r="AA287">
        <v>153.81845102189129</v>
      </c>
      <c r="AB287">
        <v>112.04447756163263</v>
      </c>
      <c r="AC287">
        <v>79.945063491638834</v>
      </c>
      <c r="AD287">
        <v>67.255922999206604</v>
      </c>
      <c r="AE287">
        <v>47.472267969375785</v>
      </c>
      <c r="AF287">
        <v>16.865755085410036</v>
      </c>
      <c r="AG287">
        <v>33.42327802032856</v>
      </c>
      <c r="AH287">
        <v>64.229455534848057</v>
      </c>
      <c r="AI287">
        <v>102.59672315107382</v>
      </c>
      <c r="AJ287">
        <v>156.18205963396727</v>
      </c>
      <c r="AK287">
        <v>199.08039849239702</v>
      </c>
      <c r="AL287">
        <v>198.22186033744325</v>
      </c>
      <c r="AM287">
        <v>155.62196176862636</v>
      </c>
      <c r="AN287">
        <v>114.3910377524731</v>
      </c>
      <c r="AO287">
        <v>82.095621347800929</v>
      </c>
      <c r="AP287">
        <v>69.973967618392962</v>
      </c>
      <c r="AQ287">
        <v>52.340895038100882</v>
      </c>
      <c r="AR287">
        <v>13.209873464267233</v>
      </c>
      <c r="AS287">
        <v>29.927304231050776</v>
      </c>
      <c r="AT287">
        <v>61.044058259271949</v>
      </c>
      <c r="AU287">
        <v>99.830331254800313</v>
      </c>
      <c r="AV287">
        <v>154.1104564565498</v>
      </c>
      <c r="AW287">
        <v>197.91495179160989</v>
      </c>
      <c r="AX287">
        <v>197.63490133561609</v>
      </c>
      <c r="AY287">
        <v>155.72226381358536</v>
      </c>
      <c r="AZ287">
        <v>114.89247957258559</v>
      </c>
      <c r="BA287">
        <v>82.952245024563865</v>
      </c>
      <c r="BB287">
        <v>71.091846839421919</v>
      </c>
      <c r="BC287">
        <v>53.427265298535836</v>
      </c>
      <c r="BD287">
        <v>900.28133791809944</v>
      </c>
      <c r="BE287">
        <v>900.28133791809944</v>
      </c>
      <c r="BF287">
        <v>900.28133791809944</v>
      </c>
      <c r="BG287">
        <v>900.28133791809944</v>
      </c>
      <c r="BH287">
        <v>693.21663019693653</v>
      </c>
      <c r="BI287">
        <v>693.21663019693653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51045038</v>
      </c>
      <c r="C288">
        <v>50.8727620054146</v>
      </c>
      <c r="D288">
        <v>67.785752934078076</v>
      </c>
      <c r="E288">
        <v>83.489288360349832</v>
      </c>
      <c r="F288">
        <v>98.049447279517992</v>
      </c>
      <c r="G288">
        <v>111.52913984683279</v>
      </c>
      <c r="H288">
        <v>123.98824997197231</v>
      </c>
      <c r="I288">
        <v>180.31601429367848</v>
      </c>
      <c r="J288">
        <v>210.72105627709601</v>
      </c>
      <c r="K288">
        <v>225.41666507116392</v>
      </c>
      <c r="L288">
        <v>226.4971362478633</v>
      </c>
      <c r="M288">
        <v>210.98353941355896</v>
      </c>
      <c r="N288">
        <v>192.32642398932978</v>
      </c>
      <c r="O288">
        <v>164.78929135262658</v>
      </c>
      <c r="P288">
        <v>153.75614215815443</v>
      </c>
      <c r="Q288">
        <v>162.95681976128503</v>
      </c>
      <c r="R288">
        <v>164.17672814612149</v>
      </c>
      <c r="S288">
        <v>138.41819238089789</v>
      </c>
      <c r="T288">
        <v>27.570963233547811</v>
      </c>
      <c r="U288">
        <v>45.138444362837205</v>
      </c>
      <c r="V288">
        <v>77.843394928397984</v>
      </c>
      <c r="W288">
        <v>118.63414933516364</v>
      </c>
      <c r="X288">
        <v>175.86430471098356</v>
      </c>
      <c r="Y288">
        <v>222.74945645475503</v>
      </c>
      <c r="Z288">
        <v>224.48345748503698</v>
      </c>
      <c r="AA288">
        <v>186.3404400737588</v>
      </c>
      <c r="AB288">
        <v>150.79629189776131</v>
      </c>
      <c r="AC288">
        <v>127.11897900317577</v>
      </c>
      <c r="AD288">
        <v>126.84818158422942</v>
      </c>
      <c r="AE288">
        <v>110.86771700629453</v>
      </c>
      <c r="AF288">
        <v>62.359367097232635</v>
      </c>
      <c r="AG288">
        <v>77.133525922836313</v>
      </c>
      <c r="AH288">
        <v>104.58906143547851</v>
      </c>
      <c r="AI288">
        <v>138.71339742165694</v>
      </c>
      <c r="AJ288">
        <v>186.19714073999316</v>
      </c>
      <c r="AK288">
        <v>223.97640248677305</v>
      </c>
      <c r="AL288">
        <v>223.44513805048331</v>
      </c>
      <c r="AM288">
        <v>188.31987573508056</v>
      </c>
      <c r="AN288">
        <v>156.40342236206305</v>
      </c>
      <c r="AO288">
        <v>135.03044189476003</v>
      </c>
      <c r="AP288">
        <v>132.80393475196357</v>
      </c>
      <c r="AQ288">
        <v>112.6061259536492</v>
      </c>
      <c r="AR288">
        <v>64.290909947898456</v>
      </c>
      <c r="AS288">
        <v>78.832266429653828</v>
      </c>
      <c r="AT288">
        <v>105.85661176116791</v>
      </c>
      <c r="AU288">
        <v>139.44860273533234</v>
      </c>
      <c r="AV288">
        <v>186.20395530181216</v>
      </c>
      <c r="AW288">
        <v>223.42284440926821</v>
      </c>
      <c r="AX288">
        <v>222.96374200648069</v>
      </c>
      <c r="AY288">
        <v>188.54594712791433</v>
      </c>
      <c r="AZ288">
        <v>157.2549339224627</v>
      </c>
      <c r="BA288">
        <v>136.28524638873935</v>
      </c>
      <c r="BB288">
        <v>133.8636406678738</v>
      </c>
      <c r="BC288">
        <v>113.99893472594819</v>
      </c>
      <c r="BD288">
        <v>900.28133791809944</v>
      </c>
      <c r="BE288">
        <v>900.28133791809944</v>
      </c>
      <c r="BF288">
        <v>900.28133791809944</v>
      </c>
      <c r="BG288">
        <v>900.28133791809944</v>
      </c>
      <c r="BH288">
        <v>693.21663019693653</v>
      </c>
      <c r="BI288">
        <v>693.21663019693653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26247890688</v>
      </c>
      <c r="C289">
        <v>87.828451565974831</v>
      </c>
      <c r="D289">
        <v>98.825118873163632</v>
      </c>
      <c r="E289">
        <v>109.03387681063165</v>
      </c>
      <c r="F289">
        <v>118.49795412171162</v>
      </c>
      <c r="G289">
        <v>127.25850200420454</v>
      </c>
      <c r="H289">
        <v>135.35468770658332</v>
      </c>
      <c r="I289">
        <v>171.94533758584589</v>
      </c>
      <c r="J289">
        <v>191.76590142433662</v>
      </c>
      <c r="K289">
        <v>201.36849789924804</v>
      </c>
      <c r="L289">
        <v>202.23812544008791</v>
      </c>
      <c r="M289">
        <v>192.45454496413566</v>
      </c>
      <c r="N289">
        <v>180.78560014532576</v>
      </c>
      <c r="O289">
        <v>164.13707762007701</v>
      </c>
      <c r="P289">
        <v>158.95383994834401</v>
      </c>
      <c r="Q289">
        <v>167.41818111134398</v>
      </c>
      <c r="R289">
        <v>169.73742579217188</v>
      </c>
      <c r="S289">
        <v>155.19762567193965</v>
      </c>
      <c r="T289">
        <v>69.701883145083798</v>
      </c>
      <c r="U289">
        <v>82.223536134293155</v>
      </c>
      <c r="V289">
        <v>105.4295217978847</v>
      </c>
      <c r="W289">
        <v>134.12617417070518</v>
      </c>
      <c r="X289">
        <v>173.6261062616945</v>
      </c>
      <c r="Y289">
        <v>203.90469667061137</v>
      </c>
      <c r="Z289">
        <v>202.42173080181092</v>
      </c>
      <c r="AA289">
        <v>173.13117817591879</v>
      </c>
      <c r="AB289">
        <v>149.74565936115195</v>
      </c>
      <c r="AC289">
        <v>138.71052484489547</v>
      </c>
      <c r="AD289">
        <v>148.53174263189786</v>
      </c>
      <c r="AE289">
        <v>134.71631014279811</v>
      </c>
      <c r="AF289">
        <v>105.45705731880594</v>
      </c>
      <c r="AG289">
        <v>115.44298711045911</v>
      </c>
      <c r="AH289">
        <v>133.80460287570818</v>
      </c>
      <c r="AI289">
        <v>156.15658792573475</v>
      </c>
      <c r="AJ289">
        <v>185.73977046845852</v>
      </c>
      <c r="AK289">
        <v>204.59601829849788</v>
      </c>
      <c r="AL289">
        <v>197.5041780702052</v>
      </c>
      <c r="AM289">
        <v>164.82260316116091</v>
      </c>
      <c r="AN289">
        <v>140.74178751495532</v>
      </c>
      <c r="AO289">
        <v>129.21427987018939</v>
      </c>
      <c r="AP289">
        <v>138.81458608558125</v>
      </c>
      <c r="AQ289">
        <v>123.54718077383136</v>
      </c>
      <c r="AR289">
        <v>107.24519716525667</v>
      </c>
      <c r="AS289">
        <v>117.11220350964162</v>
      </c>
      <c r="AT289">
        <v>135.25235691236904</v>
      </c>
      <c r="AU289">
        <v>157.32823057302753</v>
      </c>
      <c r="AV289">
        <v>186.52594939972983</v>
      </c>
      <c r="AW289">
        <v>205.05863884736291</v>
      </c>
      <c r="AX289">
        <v>197.99322105212639</v>
      </c>
      <c r="AY289">
        <v>165.72743518519985</v>
      </c>
      <c r="AZ289">
        <v>142.06937702793473</v>
      </c>
      <c r="BA289">
        <v>130.89295391774323</v>
      </c>
      <c r="BB289">
        <v>140.48387221800684</v>
      </c>
      <c r="BC289">
        <v>125.33378107307723</v>
      </c>
      <c r="BD289">
        <v>900.28133791809944</v>
      </c>
      <c r="BE289">
        <v>900.28133791809944</v>
      </c>
      <c r="BF289">
        <v>900.28133791809944</v>
      </c>
      <c r="BG289">
        <v>900.28133791809944</v>
      </c>
      <c r="BH289">
        <v>693.21663019693653</v>
      </c>
      <c r="BI289">
        <v>693.21663019693653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1888817401</v>
      </c>
      <c r="C290">
        <v>158.03508803954585</v>
      </c>
      <c r="D290">
        <v>167.46878119079781</v>
      </c>
      <c r="E290">
        <v>176.11126017870765</v>
      </c>
      <c r="F290">
        <v>184.0084107637619</v>
      </c>
      <c r="G290">
        <v>191.20385811242903</v>
      </c>
      <c r="H290">
        <v>197.73906991858249</v>
      </c>
      <c r="I290">
        <v>225.1596972140652</v>
      </c>
      <c r="J290">
        <v>236.70341873036432</v>
      </c>
      <c r="K290">
        <v>238.75930247204107</v>
      </c>
      <c r="L290">
        <v>227.28655699478475</v>
      </c>
      <c r="M290">
        <v>208.66744203666875</v>
      </c>
      <c r="N290">
        <v>191.15431979906893</v>
      </c>
      <c r="O290">
        <v>169.28643521297013</v>
      </c>
      <c r="P290">
        <v>164.49500168177769</v>
      </c>
      <c r="Q290">
        <v>176.79764119209199</v>
      </c>
      <c r="R290">
        <v>179.58226045924633</v>
      </c>
      <c r="S290">
        <v>159.73888507537782</v>
      </c>
      <c r="T290">
        <v>140.03898094511496</v>
      </c>
      <c r="U290">
        <v>150.16791182282287</v>
      </c>
      <c r="V290">
        <v>168.65599811172709</v>
      </c>
      <c r="W290">
        <v>190.83004987980996</v>
      </c>
      <c r="X290">
        <v>219.07500172578074</v>
      </c>
      <c r="Y290">
        <v>233.29464936809637</v>
      </c>
      <c r="Z290">
        <v>221.38447650451295</v>
      </c>
      <c r="AA290">
        <v>181.46475039265064</v>
      </c>
      <c r="AB290">
        <v>154.5457161377299</v>
      </c>
      <c r="AC290">
        <v>142.96178745756393</v>
      </c>
      <c r="AD290">
        <v>152.18572366261486</v>
      </c>
      <c r="AE290">
        <v>132.61706557753848</v>
      </c>
      <c r="AF290">
        <v>177.16909253938636</v>
      </c>
      <c r="AG290">
        <v>184.57902816447339</v>
      </c>
      <c r="AH290">
        <v>197.91676641255188</v>
      </c>
      <c r="AI290">
        <v>213.45027767010521</v>
      </c>
      <c r="AJ290">
        <v>231.64855497676564</v>
      </c>
      <c r="AK290">
        <v>235.30094280449109</v>
      </c>
      <c r="AL290">
        <v>219.16848428888801</v>
      </c>
      <c r="AM290">
        <v>178.55068093420246</v>
      </c>
      <c r="AN290">
        <v>152.63953715581425</v>
      </c>
      <c r="AO290">
        <v>141.53575701136691</v>
      </c>
      <c r="AP290">
        <v>150.21657937213516</v>
      </c>
      <c r="AQ290">
        <v>128.9289072320768</v>
      </c>
      <c r="AR290">
        <v>179.09605164141715</v>
      </c>
      <c r="AS290">
        <v>186.15439507543311</v>
      </c>
      <c r="AT290">
        <v>198.83129336129838</v>
      </c>
      <c r="AU290">
        <v>213.52560253335915</v>
      </c>
      <c r="AV290">
        <v>230.49866230909808</v>
      </c>
      <c r="AW290">
        <v>232.97823220882702</v>
      </c>
      <c r="AX290">
        <v>216.60395612478393</v>
      </c>
      <c r="AY290">
        <v>176.52077323665347</v>
      </c>
      <c r="AZ290">
        <v>151.30516507265227</v>
      </c>
      <c r="BA290">
        <v>140.7966116446778</v>
      </c>
      <c r="BB290">
        <v>149.59163557935486</v>
      </c>
      <c r="BC290">
        <v>128.57100202138739</v>
      </c>
      <c r="BD290">
        <v>900.28133791809944</v>
      </c>
      <c r="BE290">
        <v>900.28133791809944</v>
      </c>
      <c r="BF290">
        <v>900.28133791809944</v>
      </c>
      <c r="BG290">
        <v>900.28133791809944</v>
      </c>
      <c r="BH290">
        <v>693.21663019693653</v>
      </c>
      <c r="BI290">
        <v>693.21663019693653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46804526775</v>
      </c>
      <c r="C291">
        <v>226.17038306208411</v>
      </c>
      <c r="D291">
        <v>226.23812171565643</v>
      </c>
      <c r="E291">
        <v>226.04164112156954</v>
      </c>
      <c r="F291">
        <v>225.60135322959536</v>
      </c>
      <c r="G291">
        <v>224.93655393438291</v>
      </c>
      <c r="H291">
        <v>224.06547650604028</v>
      </c>
      <c r="I291">
        <v>215.4067284003381</v>
      </c>
      <c r="J291">
        <v>203.51091294490129</v>
      </c>
      <c r="K291">
        <v>189.84482010288752</v>
      </c>
      <c r="L291">
        <v>162.87568371424268</v>
      </c>
      <c r="M291">
        <v>140.64480782106696</v>
      </c>
      <c r="N291">
        <v>124.85889079642834</v>
      </c>
      <c r="O291">
        <v>110.56709387796717</v>
      </c>
      <c r="P291">
        <v>113.88192623909866</v>
      </c>
      <c r="Q291">
        <v>129.53920322142571</v>
      </c>
      <c r="R291">
        <v>132.57878406654987</v>
      </c>
      <c r="S291">
        <v>113.65677483941808</v>
      </c>
      <c r="T291">
        <v>230.22403885610041</v>
      </c>
      <c r="U291">
        <v>229.34636825668187</v>
      </c>
      <c r="V291">
        <v>226.95668091854526</v>
      </c>
      <c r="W291">
        <v>222.15065761017345</v>
      </c>
      <c r="X291">
        <v>209.42574050416425</v>
      </c>
      <c r="Y291">
        <v>179.84848009275612</v>
      </c>
      <c r="Z291">
        <v>151.20504407433725</v>
      </c>
      <c r="AA291">
        <v>110.40640751056381</v>
      </c>
      <c r="AB291">
        <v>92.318117195073</v>
      </c>
      <c r="AC291">
        <v>89.506555571921965</v>
      </c>
      <c r="AD291">
        <v>104.27899340817815</v>
      </c>
      <c r="AE291">
        <v>92.726256752668277</v>
      </c>
      <c r="AF291">
        <v>243.37988006478122</v>
      </c>
      <c r="AG291">
        <v>241.09433233348298</v>
      </c>
      <c r="AH291">
        <v>236.05772511530171</v>
      </c>
      <c r="AI291">
        <v>227.88347342905072</v>
      </c>
      <c r="AJ291">
        <v>210.18745798838341</v>
      </c>
      <c r="AK291">
        <v>175.59716993677074</v>
      </c>
      <c r="AL291">
        <v>144.98770701583049</v>
      </c>
      <c r="AM291">
        <v>103.48590246016448</v>
      </c>
      <c r="AN291">
        <v>84.756782617072048</v>
      </c>
      <c r="AO291">
        <v>80.215026053381337</v>
      </c>
      <c r="AP291">
        <v>92.657209266906662</v>
      </c>
      <c r="AQ291">
        <v>81.740971865712567</v>
      </c>
      <c r="AR291">
        <v>241.36883247953065</v>
      </c>
      <c r="AS291">
        <v>239.22303699551748</v>
      </c>
      <c r="AT291">
        <v>234.45217608553176</v>
      </c>
      <c r="AU291">
        <v>226.62287846594882</v>
      </c>
      <c r="AV291">
        <v>209.45537228165509</v>
      </c>
      <c r="AW291">
        <v>175.43243627944696</v>
      </c>
      <c r="AX291">
        <v>145.06477893965967</v>
      </c>
      <c r="AY291">
        <v>103.62567082729839</v>
      </c>
      <c r="AZ291">
        <v>84.805687326400886</v>
      </c>
      <c r="BA291">
        <v>80.149250281056354</v>
      </c>
      <c r="BB291">
        <v>92.535073007138649</v>
      </c>
      <c r="BC291">
        <v>81.828029817486993</v>
      </c>
      <c r="BD291">
        <v>900.28133791809944</v>
      </c>
      <c r="BE291">
        <v>900.28133791809944</v>
      </c>
      <c r="BF291">
        <v>900.28133791809944</v>
      </c>
      <c r="BG291">
        <v>900.28133791809944</v>
      </c>
      <c r="BH291">
        <v>693.21663019693653</v>
      </c>
      <c r="BI291">
        <v>693.21663019693653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551145026</v>
      </c>
      <c r="C292">
        <v>247.26281069685427</v>
      </c>
      <c r="D292">
        <v>248.03491943258621</v>
      </c>
      <c r="E292">
        <v>248.51000732130888</v>
      </c>
      <c r="F292">
        <v>248.71007733919404</v>
      </c>
      <c r="G292">
        <v>248.6559404128439</v>
      </c>
      <c r="H292">
        <v>248.36727230868522</v>
      </c>
      <c r="I292">
        <v>242.68210974766606</v>
      </c>
      <c r="J292">
        <v>232.97803846527063</v>
      </c>
      <c r="K292">
        <v>221.01222958461051</v>
      </c>
      <c r="L292">
        <v>196.37722006610986</v>
      </c>
      <c r="M292">
        <v>175.56930913607749</v>
      </c>
      <c r="N292">
        <v>160.63426495158296</v>
      </c>
      <c r="O292">
        <v>146.93098627407718</v>
      </c>
      <c r="P292">
        <v>149.27849270736934</v>
      </c>
      <c r="Q292">
        <v>160.61490286205529</v>
      </c>
      <c r="R292">
        <v>158.2199517370822</v>
      </c>
      <c r="S292">
        <v>128.05908887320834</v>
      </c>
      <c r="T292">
        <v>255.7980178169976</v>
      </c>
      <c r="U292">
        <v>254.84445878680864</v>
      </c>
      <c r="V292">
        <v>252.49251198473613</v>
      </c>
      <c r="W292">
        <v>248.16157416135403</v>
      </c>
      <c r="X292">
        <v>237.47851648858912</v>
      </c>
      <c r="Y292">
        <v>213.94389949512842</v>
      </c>
      <c r="Z292">
        <v>191.46730078276843</v>
      </c>
      <c r="AA292">
        <v>158.46456625488045</v>
      </c>
      <c r="AB292">
        <v>141.74443869768862</v>
      </c>
      <c r="AC292">
        <v>134.20247027133436</v>
      </c>
      <c r="AD292">
        <v>131.95184625712739</v>
      </c>
      <c r="AE292">
        <v>116.72423862123763</v>
      </c>
      <c r="AF292">
        <v>257.0781255087764</v>
      </c>
      <c r="AG292">
        <v>257.98020675522434</v>
      </c>
      <c r="AH292">
        <v>259.02470841700546</v>
      </c>
      <c r="AI292">
        <v>258.7870717306306</v>
      </c>
      <c r="AJ292">
        <v>253.36433366589986</v>
      </c>
      <c r="AK292">
        <v>232.57274143313433</v>
      </c>
      <c r="AL292">
        <v>207.5857522903942</v>
      </c>
      <c r="AM292">
        <v>166.17168757700466</v>
      </c>
      <c r="AN292">
        <v>142.76336306054398</v>
      </c>
      <c r="AO292">
        <v>131.00367988163629</v>
      </c>
      <c r="AP292">
        <v>130.45929333892059</v>
      </c>
      <c r="AQ292">
        <v>112.87258631617551</v>
      </c>
      <c r="AR292">
        <v>253.45620843875199</v>
      </c>
      <c r="AS292">
        <v>254.65859293522013</v>
      </c>
      <c r="AT292">
        <v>256.26343088539818</v>
      </c>
      <c r="AU292">
        <v>256.7280330231178</v>
      </c>
      <c r="AV292">
        <v>252.30342042260295</v>
      </c>
      <c r="AW292">
        <v>232.35854020846318</v>
      </c>
      <c r="AX292">
        <v>207.49923073862141</v>
      </c>
      <c r="AY292">
        <v>165.68539156030653</v>
      </c>
      <c r="AZ292">
        <v>141.90937356753233</v>
      </c>
      <c r="BA292">
        <v>130.01888987709702</v>
      </c>
      <c r="BB292">
        <v>129.75523933643373</v>
      </c>
      <c r="BC292">
        <v>111.90106906253889</v>
      </c>
      <c r="BD292">
        <v>900.28133791809944</v>
      </c>
      <c r="BE292">
        <v>900.28133791809944</v>
      </c>
      <c r="BF292">
        <v>900.28133791809944</v>
      </c>
      <c r="BG292">
        <v>900.28133791809944</v>
      </c>
      <c r="BH292">
        <v>693.21663019693653</v>
      </c>
      <c r="BI292">
        <v>693.21663019693653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18729839038</v>
      </c>
      <c r="C293">
        <v>284.86361772008098</v>
      </c>
      <c r="D293">
        <v>282.17878877277781</v>
      </c>
      <c r="E293">
        <v>279.43268597028106</v>
      </c>
      <c r="F293">
        <v>276.63480943874629</v>
      </c>
      <c r="G293">
        <v>273.79405733139038</v>
      </c>
      <c r="H293">
        <v>270.91875639634833</v>
      </c>
      <c r="I293">
        <v>253.34279397555179</v>
      </c>
      <c r="J293">
        <v>236.97508991719616</v>
      </c>
      <c r="K293">
        <v>221.46552754900614</v>
      </c>
      <c r="L293">
        <v>195.65904754750494</v>
      </c>
      <c r="M293">
        <v>177.42305041459474</v>
      </c>
      <c r="N293">
        <v>166.06180622173443</v>
      </c>
      <c r="O293">
        <v>158.25042097033656</v>
      </c>
      <c r="P293">
        <v>163.96178686541745</v>
      </c>
      <c r="Q293">
        <v>174.80556676582395</v>
      </c>
      <c r="R293">
        <v>172.37912334157696</v>
      </c>
      <c r="S293">
        <v>146.8918193681651</v>
      </c>
      <c r="T293">
        <v>287.19323804713468</v>
      </c>
      <c r="U293">
        <v>282.61632935371074</v>
      </c>
      <c r="V293">
        <v>273.53574158633683</v>
      </c>
      <c r="W293">
        <v>260.85518233421777</v>
      </c>
      <c r="X293">
        <v>238.60813268935951</v>
      </c>
      <c r="Y293">
        <v>206.17341361410976</v>
      </c>
      <c r="Z293">
        <v>184.28814502743072</v>
      </c>
      <c r="AA293">
        <v>161.01918897331703</v>
      </c>
      <c r="AB293">
        <v>153.03468797790757</v>
      </c>
      <c r="AC293">
        <v>151.47829438876721</v>
      </c>
      <c r="AD293">
        <v>149.48819148420375</v>
      </c>
      <c r="AE293">
        <v>137.00384755435593</v>
      </c>
      <c r="AF293">
        <v>303.54747583758081</v>
      </c>
      <c r="AG293">
        <v>297.98385414980186</v>
      </c>
      <c r="AH293">
        <v>287.03501294091336</v>
      </c>
      <c r="AI293">
        <v>271.9437897576405</v>
      </c>
      <c r="AJ293">
        <v>246.02082154634942</v>
      </c>
      <c r="AK293">
        <v>209.48982695615271</v>
      </c>
      <c r="AL293">
        <v>185.38940814050616</v>
      </c>
      <c r="AM293">
        <v>159.95561639741766</v>
      </c>
      <c r="AN293">
        <v>149.87399175869686</v>
      </c>
      <c r="AO293">
        <v>144.86367766583984</v>
      </c>
      <c r="AP293">
        <v>134.15964876285582</v>
      </c>
      <c r="AQ293">
        <v>115.55335698393787</v>
      </c>
      <c r="AR293">
        <v>302.57380876568675</v>
      </c>
      <c r="AS293">
        <v>297.09703110063526</v>
      </c>
      <c r="AT293">
        <v>286.3086057786735</v>
      </c>
      <c r="AU293">
        <v>271.41431257084707</v>
      </c>
      <c r="AV293">
        <v>245.75670339388762</v>
      </c>
      <c r="AW293">
        <v>209.38905651081717</v>
      </c>
      <c r="AX293">
        <v>185.23543093054982</v>
      </c>
      <c r="AY293">
        <v>159.50280335898626</v>
      </c>
      <c r="AZ293">
        <v>149.15904688505836</v>
      </c>
      <c r="BA293">
        <v>143.94449221846412</v>
      </c>
      <c r="BB293">
        <v>133.21538004239386</v>
      </c>
      <c r="BC293">
        <v>114.77747390919696</v>
      </c>
      <c r="BD293">
        <v>900.28133791809944</v>
      </c>
      <c r="BE293">
        <v>900.28133791809944</v>
      </c>
      <c r="BF293">
        <v>900.28133791809944</v>
      </c>
      <c r="BG293">
        <v>900.28133791809944</v>
      </c>
      <c r="BH293">
        <v>693.21663019693653</v>
      </c>
      <c r="BI293">
        <v>693.21663019693653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514013988</v>
      </c>
      <c r="C294">
        <v>322.07560547756253</v>
      </c>
      <c r="D294">
        <v>315.46048747266286</v>
      </c>
      <c r="E294">
        <v>309.00499479786134</v>
      </c>
      <c r="F294">
        <v>302.70784404497078</v>
      </c>
      <c r="G294">
        <v>296.56763959520833</v>
      </c>
      <c r="H294">
        <v>290.58288276544067</v>
      </c>
      <c r="I294">
        <v>257.84391180700339</v>
      </c>
      <c r="J294">
        <v>231.59436487425563</v>
      </c>
      <c r="K294">
        <v>209.38465052374747</v>
      </c>
      <c r="L294">
        <v>176.82037805201307</v>
      </c>
      <c r="M294">
        <v>156.7991317062399</v>
      </c>
      <c r="N294">
        <v>145.89917647000357</v>
      </c>
      <c r="O294">
        <v>140.83474063402178</v>
      </c>
      <c r="P294">
        <v>149.85236444151388</v>
      </c>
      <c r="Q294">
        <v>163.60644615655866</v>
      </c>
      <c r="R294">
        <v>163.9694826145674</v>
      </c>
      <c r="S294">
        <v>145.60980682233688</v>
      </c>
      <c r="T294">
        <v>354.80356937080307</v>
      </c>
      <c r="U294">
        <v>344.50548543130185</v>
      </c>
      <c r="V294">
        <v>324.48698561246226</v>
      </c>
      <c r="W294">
        <v>297.46560531508351</v>
      </c>
      <c r="X294">
        <v>252.7751864098496</v>
      </c>
      <c r="Y294">
        <v>194.25055911698519</v>
      </c>
      <c r="Z294">
        <v>160.00287789119076</v>
      </c>
      <c r="AA294">
        <v>130.39474338289497</v>
      </c>
      <c r="AB294">
        <v>123.56477024817076</v>
      </c>
      <c r="AC294">
        <v>124.72341527560708</v>
      </c>
      <c r="AD294">
        <v>128.34310063786324</v>
      </c>
      <c r="AE294">
        <v>123.95130331313078</v>
      </c>
      <c r="AF294">
        <v>317.56235574572042</v>
      </c>
      <c r="AG294">
        <v>309.94723635399237</v>
      </c>
      <c r="AH294">
        <v>294.98497476146167</v>
      </c>
      <c r="AI294">
        <v>274.41518107869899</v>
      </c>
      <c r="AJ294">
        <v>239.23337848350741</v>
      </c>
      <c r="AK294">
        <v>189.82156851778745</v>
      </c>
      <c r="AL294">
        <v>157.48089027500842</v>
      </c>
      <c r="AM294">
        <v>123.74796876413511</v>
      </c>
      <c r="AN294">
        <v>110.94447972053071</v>
      </c>
      <c r="AO294">
        <v>106.0199592485566</v>
      </c>
      <c r="AP294">
        <v>102.89913669368497</v>
      </c>
      <c r="AQ294">
        <v>92.67119218008969</v>
      </c>
      <c r="AR294">
        <v>317.93883210348895</v>
      </c>
      <c r="AS294">
        <v>310.39323560933298</v>
      </c>
      <c r="AT294">
        <v>295.55336306468996</v>
      </c>
      <c r="AU294">
        <v>275.11916937799862</v>
      </c>
      <c r="AV294">
        <v>240.07150200525783</v>
      </c>
      <c r="AW294">
        <v>190.58024901684038</v>
      </c>
      <c r="AX294">
        <v>157.98061789359551</v>
      </c>
      <c r="AY294">
        <v>123.6975938867383</v>
      </c>
      <c r="AZ294">
        <v>110.55870750038339</v>
      </c>
      <c r="BA294">
        <v>105.4932074140507</v>
      </c>
      <c r="BB294">
        <v>102.61215876586675</v>
      </c>
      <c r="BC294">
        <v>92.487064139691043</v>
      </c>
      <c r="BD294">
        <v>900.28133791809944</v>
      </c>
      <c r="BE294">
        <v>900.28133791809944</v>
      </c>
      <c r="BF294">
        <v>900.28133791809944</v>
      </c>
      <c r="BG294">
        <v>900.28133791809944</v>
      </c>
      <c r="BH294">
        <v>693.21663019693653</v>
      </c>
      <c r="BI294">
        <v>693.21663019693653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7782691291</v>
      </c>
      <c r="C295">
        <v>330.63029371471595</v>
      </c>
      <c r="D295">
        <v>324.1267802970882</v>
      </c>
      <c r="E295">
        <v>317.68411704814821</v>
      </c>
      <c r="F295">
        <v>311.30825834671424</v>
      </c>
      <c r="G295">
        <v>305.0046614813138</v>
      </c>
      <c r="H295">
        <v>298.7783139515675</v>
      </c>
      <c r="I295">
        <v>263.26886497012555</v>
      </c>
      <c r="J295">
        <v>232.8866830357297</v>
      </c>
      <c r="K295">
        <v>205.78599408532281</v>
      </c>
      <c r="L295">
        <v>163.21728881192271</v>
      </c>
      <c r="M295">
        <v>134.60312153372178</v>
      </c>
      <c r="N295">
        <v>117.34318241208408</v>
      </c>
      <c r="O295">
        <v>106.07513527652414</v>
      </c>
      <c r="P295">
        <v>116.16543139439737</v>
      </c>
      <c r="Q295">
        <v>138.59667053265758</v>
      </c>
      <c r="R295">
        <v>145.0629179676001</v>
      </c>
      <c r="S295">
        <v>131.03589629670205</v>
      </c>
      <c r="T295">
        <v>354.2268831018111</v>
      </c>
      <c r="U295">
        <v>344.25547193865515</v>
      </c>
      <c r="V295">
        <v>324.71847080170591</v>
      </c>
      <c r="W295">
        <v>297.98100257969452</v>
      </c>
      <c r="X295">
        <v>252.586549547663</v>
      </c>
      <c r="Y295">
        <v>189.49460378046166</v>
      </c>
      <c r="Z295">
        <v>148.67758714095498</v>
      </c>
      <c r="AA295">
        <v>105.62335380722182</v>
      </c>
      <c r="AB295">
        <v>88.27527030126555</v>
      </c>
      <c r="AC295">
        <v>79.842420584000095</v>
      </c>
      <c r="AD295">
        <v>76.082164939882404</v>
      </c>
      <c r="AE295">
        <v>72.64603165467031</v>
      </c>
      <c r="AF295">
        <v>321.14748072631045</v>
      </c>
      <c r="AG295">
        <v>312.84088592602512</v>
      </c>
      <c r="AH295">
        <v>296.42549967094942</v>
      </c>
      <c r="AI295">
        <v>273.63671445595918</v>
      </c>
      <c r="AJ295">
        <v>233.97253044479592</v>
      </c>
      <c r="AK295">
        <v>176.15937406043932</v>
      </c>
      <c r="AL295">
        <v>136.36700512233716</v>
      </c>
      <c r="AM295">
        <v>91.484235739436656</v>
      </c>
      <c r="AN295">
        <v>71.960894675385802</v>
      </c>
      <c r="AO295">
        <v>62.303407179707463</v>
      </c>
      <c r="AP295">
        <v>57.557846433392015</v>
      </c>
      <c r="AQ295">
        <v>47.607698892382018</v>
      </c>
      <c r="AR295">
        <v>323.22296568618088</v>
      </c>
      <c r="AS295">
        <v>314.99944135401267</v>
      </c>
      <c r="AT295">
        <v>298.72311249995948</v>
      </c>
      <c r="AU295">
        <v>276.06993511369512</v>
      </c>
      <c r="AV295">
        <v>236.47105894408466</v>
      </c>
      <c r="AW295">
        <v>178.30461459420292</v>
      </c>
      <c r="AX295">
        <v>137.91456696564063</v>
      </c>
      <c r="AY295">
        <v>91.906204087707778</v>
      </c>
      <c r="AZ295">
        <v>71.716736861087838</v>
      </c>
      <c r="BA295">
        <v>61.76416417607043</v>
      </c>
      <c r="BB295">
        <v>57.366003261604611</v>
      </c>
      <c r="BC295">
        <v>47.339103253677408</v>
      </c>
      <c r="BD295">
        <v>900.28133791809944</v>
      </c>
      <c r="BE295">
        <v>900.28133791809944</v>
      </c>
      <c r="BF295">
        <v>900.28133791809944</v>
      </c>
      <c r="BG295">
        <v>900.28133791809944</v>
      </c>
      <c r="BH295">
        <v>693.21663019693653</v>
      </c>
      <c r="BI295">
        <v>693.21663019693653</v>
      </c>
      <c r="BJ295" t="s">
        <v>65</v>
      </c>
      <c r="BK295" t="s">
        <v>65</v>
      </c>
      <c r="BL295">
        <v>31.727894061661793</v>
      </c>
      <c r="BM295">
        <v>200</v>
      </c>
    </row>
    <row r="296" spans="1:65" x14ac:dyDescent="0.25">
      <c r="A296">
        <v>534</v>
      </c>
      <c r="B296">
        <v>289.54077705014606</v>
      </c>
      <c r="C296">
        <v>280.9860797337073</v>
      </c>
      <c r="D296">
        <v>272.47705532677151</v>
      </c>
      <c r="E296">
        <v>264.30236380208726</v>
      </c>
      <c r="F296">
        <v>256.45019462263781</v>
      </c>
      <c r="G296">
        <v>248.90915410188805</v>
      </c>
      <c r="H296">
        <v>241.66825015795922</v>
      </c>
      <c r="I296">
        <v>203.95715947631308</v>
      </c>
      <c r="J296">
        <v>175.98425560517308</v>
      </c>
      <c r="K296">
        <v>154.08588213070763</v>
      </c>
      <c r="L296">
        <v>125.24562925372622</v>
      </c>
      <c r="M296">
        <v>110.11386501389734</v>
      </c>
      <c r="N296">
        <v>103.50842099123341</v>
      </c>
      <c r="O296">
        <v>103.44587501685162</v>
      </c>
      <c r="P296">
        <v>113.36771880550162</v>
      </c>
      <c r="Q296">
        <v>125.27050695716066</v>
      </c>
      <c r="R296">
        <v>127.04039287908489</v>
      </c>
      <c r="S296">
        <v>117.98241500874413</v>
      </c>
      <c r="T296">
        <v>294.66534469595712</v>
      </c>
      <c r="U296">
        <v>284.03617012069151</v>
      </c>
      <c r="V296">
        <v>263.67242584283912</v>
      </c>
      <c r="W296">
        <v>236.86520541445191</v>
      </c>
      <c r="X296">
        <v>194.52627404488575</v>
      </c>
      <c r="Y296">
        <v>143.9639680312718</v>
      </c>
      <c r="Z296">
        <v>118.27310233498548</v>
      </c>
      <c r="AA296">
        <v>99.417226788451046</v>
      </c>
      <c r="AB296">
        <v>94.017164719428436</v>
      </c>
      <c r="AC296">
        <v>88.55531743312855</v>
      </c>
      <c r="AD296">
        <v>76.339784024544514</v>
      </c>
      <c r="AE296">
        <v>80.272984504934016</v>
      </c>
      <c r="AF296">
        <v>264.73950166817241</v>
      </c>
      <c r="AG296">
        <v>256.51648740054793</v>
      </c>
      <c r="AH296">
        <v>240.64079263807153</v>
      </c>
      <c r="AI296">
        <v>219.45308677059731</v>
      </c>
      <c r="AJ296">
        <v>185.07700210893438</v>
      </c>
      <c r="AK296">
        <v>141.31994764047334</v>
      </c>
      <c r="AL296">
        <v>116.21421382895993</v>
      </c>
      <c r="AM296">
        <v>93.043638540739465</v>
      </c>
      <c r="AN296">
        <v>83.436603184672279</v>
      </c>
      <c r="AO296">
        <v>75.110226970014423</v>
      </c>
      <c r="AP296">
        <v>59.087427986068768</v>
      </c>
      <c r="AQ296">
        <v>54.732349214734398</v>
      </c>
      <c r="AR296">
        <v>271.07467454962125</v>
      </c>
      <c r="AS296">
        <v>262.83243327780684</v>
      </c>
      <c r="AT296">
        <v>246.89741681480547</v>
      </c>
      <c r="AU296">
        <v>225.57827568958703</v>
      </c>
      <c r="AV296">
        <v>190.82580571868007</v>
      </c>
      <c r="AW296">
        <v>146.12786191533311</v>
      </c>
      <c r="AX296">
        <v>120.03565595497909</v>
      </c>
      <c r="AY296">
        <v>95.271601907081845</v>
      </c>
      <c r="AZ296">
        <v>84.713255657494841</v>
      </c>
      <c r="BA296">
        <v>75.804649864460316</v>
      </c>
      <c r="BB296">
        <v>59.8677051211003</v>
      </c>
      <c r="BC296">
        <v>55.615318254915721</v>
      </c>
      <c r="BD296">
        <v>900.28133791809944</v>
      </c>
      <c r="BE296">
        <v>900.28133791809944</v>
      </c>
      <c r="BF296">
        <v>900.28133791809944</v>
      </c>
      <c r="BG296">
        <v>900.28133791809944</v>
      </c>
      <c r="BH296">
        <v>693.21663019693653</v>
      </c>
      <c r="BI296">
        <v>693.21663019693653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048189853</v>
      </c>
      <c r="C297">
        <v>236.47017113410189</v>
      </c>
      <c r="D297">
        <v>230.12125521628664</v>
      </c>
      <c r="E297">
        <v>224.04449284778133</v>
      </c>
      <c r="F297">
        <v>218.22840863630461</v>
      </c>
      <c r="G297">
        <v>212.6620048478469</v>
      </c>
      <c r="H297">
        <v>207.33474155553057</v>
      </c>
      <c r="I297">
        <v>179.85592904631559</v>
      </c>
      <c r="J297">
        <v>159.71681204542162</v>
      </c>
      <c r="K297">
        <v>143.99618729183751</v>
      </c>
      <c r="L297">
        <v>122.8275416011338</v>
      </c>
      <c r="M297">
        <v>110.44592862222015</v>
      </c>
      <c r="N297">
        <v>103.11530291333997</v>
      </c>
      <c r="O297">
        <v>95.757392847969143</v>
      </c>
      <c r="P297">
        <v>90.798867328235332</v>
      </c>
      <c r="Q297">
        <v>84.969050711458038</v>
      </c>
      <c r="R297">
        <v>79.757453240574677</v>
      </c>
      <c r="S297">
        <v>71.664347618421857</v>
      </c>
      <c r="T297">
        <v>249.13298955008003</v>
      </c>
      <c r="U297">
        <v>240.17797367647967</v>
      </c>
      <c r="V297">
        <v>223.12230651414271</v>
      </c>
      <c r="W297">
        <v>200.90160914329982</v>
      </c>
      <c r="X297">
        <v>166.49699067324704</v>
      </c>
      <c r="Y297">
        <v>127.18026304006175</v>
      </c>
      <c r="Z297">
        <v>108.64555493497934</v>
      </c>
      <c r="AA297">
        <v>95.968120203812205</v>
      </c>
      <c r="AB297">
        <v>90.907034053747594</v>
      </c>
      <c r="AC297">
        <v>82.225276785554556</v>
      </c>
      <c r="AD297">
        <v>61.193857451336612</v>
      </c>
      <c r="AE297">
        <v>64.228063980721416</v>
      </c>
      <c r="AF297">
        <v>233.4931117245257</v>
      </c>
      <c r="AG297">
        <v>227.09236835818032</v>
      </c>
      <c r="AH297">
        <v>214.71081985679604</v>
      </c>
      <c r="AI297">
        <v>198.12908887996494</v>
      </c>
      <c r="AJ297">
        <v>171.04207124635653</v>
      </c>
      <c r="AK297">
        <v>136.02126943282465</v>
      </c>
      <c r="AL297">
        <v>115.33743670357977</v>
      </c>
      <c r="AM297">
        <v>95.088166394744903</v>
      </c>
      <c r="AN297">
        <v>85.780121238504123</v>
      </c>
      <c r="AO297">
        <v>77.19976672054797</v>
      </c>
      <c r="AP297">
        <v>59.763132895205572</v>
      </c>
      <c r="AQ297">
        <v>51.965525668596008</v>
      </c>
      <c r="AR297">
        <v>235.8750281207405</v>
      </c>
      <c r="AS297">
        <v>229.5991668128116</v>
      </c>
      <c r="AT297">
        <v>217.4389179975627</v>
      </c>
      <c r="AU297">
        <v>201.10601894587799</v>
      </c>
      <c r="AV297">
        <v>174.27815530616343</v>
      </c>
      <c r="AW297">
        <v>139.17694723013838</v>
      </c>
      <c r="AX297">
        <v>118.0630765885618</v>
      </c>
      <c r="AY297">
        <v>96.85066604262056</v>
      </c>
      <c r="AZ297">
        <v>86.930776807667911</v>
      </c>
      <c r="BA297">
        <v>78.074001114120037</v>
      </c>
      <c r="BB297">
        <v>61.185951382944218</v>
      </c>
      <c r="BC297">
        <v>53.647719179447108</v>
      </c>
      <c r="BD297">
        <v>900.28133791809944</v>
      </c>
      <c r="BE297">
        <v>900.28133791809944</v>
      </c>
      <c r="BF297">
        <v>900.28133791809944</v>
      </c>
      <c r="BG297">
        <v>900.28133791809944</v>
      </c>
      <c r="BH297">
        <v>693.21663019693653</v>
      </c>
      <c r="BI297">
        <v>693.21663019693653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184550376</v>
      </c>
      <c r="C298">
        <v>221.38531876983504</v>
      </c>
      <c r="D298">
        <v>214.70461241710288</v>
      </c>
      <c r="E298">
        <v>208.36490570570763</v>
      </c>
      <c r="F298">
        <v>202.34924186981007</v>
      </c>
      <c r="G298">
        <v>196.64145229288755</v>
      </c>
      <c r="H298">
        <v>191.22612148328466</v>
      </c>
      <c r="I298">
        <v>164.09925249557583</v>
      </c>
      <c r="J298">
        <v>145.21065243177512</v>
      </c>
      <c r="K298">
        <v>131.15654502201591</v>
      </c>
      <c r="L298">
        <v>113.21841607058875</v>
      </c>
      <c r="M298">
        <v>102.91067209160052</v>
      </c>
      <c r="N298">
        <v>96.182621487738984</v>
      </c>
      <c r="O298">
        <v>86.578362532034532</v>
      </c>
      <c r="P298">
        <v>75.010075309324961</v>
      </c>
      <c r="Q298">
        <v>62.773288937923652</v>
      </c>
      <c r="R298">
        <v>60.017344901811128</v>
      </c>
      <c r="S298">
        <v>68.232616907768431</v>
      </c>
      <c r="T298">
        <v>225.00517550991069</v>
      </c>
      <c r="U298">
        <v>217.8275186604186</v>
      </c>
      <c r="V298">
        <v>204.09543508105739</v>
      </c>
      <c r="W298">
        <v>186.0565502973005</v>
      </c>
      <c r="X298">
        <v>157.64488574612045</v>
      </c>
      <c r="Y298">
        <v>123.68105574422646</v>
      </c>
      <c r="Z298">
        <v>106.02877495069004</v>
      </c>
      <c r="AA298">
        <v>90.909835325036838</v>
      </c>
      <c r="AB298">
        <v>83.550418796621287</v>
      </c>
      <c r="AC298">
        <v>74.192616051813872</v>
      </c>
      <c r="AD298">
        <v>57.92403340723326</v>
      </c>
      <c r="AE298">
        <v>63.226927614752974</v>
      </c>
      <c r="AF298">
        <v>211.79994925481526</v>
      </c>
      <c r="AG298">
        <v>206.79684990219633</v>
      </c>
      <c r="AH298">
        <v>196.99643281637847</v>
      </c>
      <c r="AI298">
        <v>183.58476768725998</v>
      </c>
      <c r="AJ298">
        <v>160.79107169326244</v>
      </c>
      <c r="AK298">
        <v>128.81206182432581</v>
      </c>
      <c r="AL298">
        <v>107.63330792254166</v>
      </c>
      <c r="AM298">
        <v>83.810621544411219</v>
      </c>
      <c r="AN298">
        <v>72.122621497178045</v>
      </c>
      <c r="AO298">
        <v>63.4189338573158</v>
      </c>
      <c r="AP298">
        <v>52.683106645793274</v>
      </c>
      <c r="AQ298">
        <v>47.932498902624815</v>
      </c>
      <c r="AR298">
        <v>214.49859469364307</v>
      </c>
      <c r="AS298">
        <v>209.55894450441903</v>
      </c>
      <c r="AT298">
        <v>199.87094301959351</v>
      </c>
      <c r="AU298">
        <v>186.58545809893735</v>
      </c>
      <c r="AV298">
        <v>163.92137469112487</v>
      </c>
      <c r="AW298">
        <v>131.88994164963984</v>
      </c>
      <c r="AX298">
        <v>110.47310565062516</v>
      </c>
      <c r="AY298">
        <v>86.098338999767151</v>
      </c>
      <c r="AZ298">
        <v>74.030624390738353</v>
      </c>
      <c r="BA298">
        <v>65.127947272704958</v>
      </c>
      <c r="BB298">
        <v>54.977721242114796</v>
      </c>
      <c r="BC298">
        <v>51.099818477412171</v>
      </c>
      <c r="BD298">
        <v>900.28133791809944</v>
      </c>
      <c r="BE298">
        <v>900.28133791809944</v>
      </c>
      <c r="BF298">
        <v>900.28133791809944</v>
      </c>
      <c r="BG298">
        <v>900.28133791809944</v>
      </c>
      <c r="BH298">
        <v>693.21663019693653</v>
      </c>
      <c r="BI298">
        <v>693.21663019693653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32808977006</v>
      </c>
      <c r="C299">
        <v>181.83876105051544</v>
      </c>
      <c r="D299">
        <v>165.17812139597063</v>
      </c>
      <c r="E299">
        <v>149.57182755430634</v>
      </c>
      <c r="F299">
        <v>134.96404844210849</v>
      </c>
      <c r="G299">
        <v>121.30160469389507</v>
      </c>
      <c r="H299">
        <v>108.53384977711579</v>
      </c>
      <c r="I299">
        <v>48.171081055343805</v>
      </c>
      <c r="J299">
        <v>10.870021368685201</v>
      </c>
      <c r="K299">
        <v>-12.045075621137242</v>
      </c>
      <c r="L299">
        <v>-30.434855104182894</v>
      </c>
      <c r="M299">
        <v>-30.795095776911808</v>
      </c>
      <c r="N299">
        <v>-25.468835442542943</v>
      </c>
      <c r="O299">
        <v>-16.658067422230527</v>
      </c>
      <c r="P299">
        <v>-18.557231866112023</v>
      </c>
      <c r="Q299">
        <v>-31.214224857429652</v>
      </c>
      <c r="R299">
        <v>-28.593271075798288</v>
      </c>
      <c r="S299">
        <v>7.3967418324087655</v>
      </c>
      <c r="T299">
        <v>206.94275490742666</v>
      </c>
      <c r="U299">
        <v>190.20375722990056</v>
      </c>
      <c r="V299">
        <v>158.40135352269357</v>
      </c>
      <c r="W299">
        <v>117.17768170196346</v>
      </c>
      <c r="X299">
        <v>54.15343224695085</v>
      </c>
      <c r="Y299">
        <v>-15.535097993227067</v>
      </c>
      <c r="Z299">
        <v>-43.698806935231971</v>
      </c>
      <c r="AA299">
        <v>-49.228475838701272</v>
      </c>
      <c r="AB299">
        <v>-39.245463781902508</v>
      </c>
      <c r="AC299">
        <v>-30.202826143768888</v>
      </c>
      <c r="AD299">
        <v>-27.779641588700013</v>
      </c>
      <c r="AE299">
        <v>-12.641223790099687</v>
      </c>
      <c r="AF299">
        <v>177.47576415495632</v>
      </c>
      <c r="AG299">
        <v>162.6110144239791</v>
      </c>
      <c r="AH299">
        <v>134.31033973918142</v>
      </c>
      <c r="AI299">
        <v>97.488273319877791</v>
      </c>
      <c r="AJ299">
        <v>40.775436179059099</v>
      </c>
      <c r="AK299">
        <v>-23.217390708595296</v>
      </c>
      <c r="AL299">
        <v>-50.165078393441114</v>
      </c>
      <c r="AM299">
        <v>-57.198324076610483</v>
      </c>
      <c r="AN299">
        <v>-48.11641327186075</v>
      </c>
      <c r="AO299">
        <v>-37.843951803120184</v>
      </c>
      <c r="AP299">
        <v>-31.053221528065112</v>
      </c>
      <c r="AQ299">
        <v>-17.672383112461372</v>
      </c>
      <c r="AR299">
        <v>181.76627130094798</v>
      </c>
      <c r="AS299">
        <v>166.97512982327524</v>
      </c>
      <c r="AT299">
        <v>138.79830055680728</v>
      </c>
      <c r="AU299">
        <v>102.09886608826525</v>
      </c>
      <c r="AV299">
        <v>45.453960899086852</v>
      </c>
      <c r="AW299">
        <v>-18.783501123466397</v>
      </c>
      <c r="AX299">
        <v>-46.211218942685051</v>
      </c>
      <c r="AY299">
        <v>-54.150734176365255</v>
      </c>
      <c r="AZ299">
        <v>-45.547099009526015</v>
      </c>
      <c r="BA299">
        <v>-35.341841183817237</v>
      </c>
      <c r="BB299">
        <v>-27.664529633946376</v>
      </c>
      <c r="BC299">
        <v>-14.164161327648376</v>
      </c>
      <c r="BD299">
        <v>900.28133791809944</v>
      </c>
      <c r="BE299">
        <v>900.28133791809944</v>
      </c>
      <c r="BF299">
        <v>900.28133791809944</v>
      </c>
      <c r="BG299">
        <v>900.28133791809944</v>
      </c>
      <c r="BH299">
        <v>693.21663019693653</v>
      </c>
      <c r="BI299">
        <v>693.21663019693653</v>
      </c>
      <c r="BJ299" t="s">
        <v>65</v>
      </c>
      <c r="BK299" t="s">
        <v>65</v>
      </c>
      <c r="BL299">
        <v>28.951899428246914</v>
      </c>
      <c r="BM299">
        <v>200</v>
      </c>
    </row>
    <row r="300" spans="1:65" x14ac:dyDescent="0.25">
      <c r="A300">
        <v>538</v>
      </c>
      <c r="B300">
        <v>151.36967918494975</v>
      </c>
      <c r="C300">
        <v>135.95974107051504</v>
      </c>
      <c r="D300">
        <v>120.9888215870819</v>
      </c>
      <c r="E300">
        <v>106.95301401534539</v>
      </c>
      <c r="F300">
        <v>93.802476860467621</v>
      </c>
      <c r="G300">
        <v>81.489749208924977</v>
      </c>
      <c r="H300">
        <v>69.969643624432777</v>
      </c>
      <c r="I300">
        <v>15.225142321224212</v>
      </c>
      <c r="J300">
        <v>-19.204744326226724</v>
      </c>
      <c r="K300">
        <v>-40.905730159959198</v>
      </c>
      <c r="L300">
        <v>-60.162548492257926</v>
      </c>
      <c r="M300">
        <v>-63.58573263813949</v>
      </c>
      <c r="N300">
        <v>-61.982425952500364</v>
      </c>
      <c r="O300">
        <v>-60.033875385657325</v>
      </c>
      <c r="P300">
        <v>-68.769368417976665</v>
      </c>
      <c r="Q300">
        <v>-86.226640030977606</v>
      </c>
      <c r="R300">
        <v>-84.277079751710275</v>
      </c>
      <c r="S300">
        <v>-44.525948262281318</v>
      </c>
      <c r="T300">
        <v>95.886604460287543</v>
      </c>
      <c r="U300">
        <v>86.226129867357713</v>
      </c>
      <c r="V300">
        <v>67.726490805788472</v>
      </c>
      <c r="W300">
        <v>43.401471399477295</v>
      </c>
      <c r="X300">
        <v>5.1250120227358531</v>
      </c>
      <c r="Y300">
        <v>-40.566835981525607</v>
      </c>
      <c r="Z300">
        <v>-62.508790880033487</v>
      </c>
      <c r="AA300">
        <v>-73.991425217354859</v>
      </c>
      <c r="AB300">
        <v>-71.820698931421219</v>
      </c>
      <c r="AC300">
        <v>-66.668184283101567</v>
      </c>
      <c r="AD300">
        <v>-60.261369713358185</v>
      </c>
      <c r="AE300">
        <v>-53.153122003095838</v>
      </c>
      <c r="AF300">
        <v>135.76453305076438</v>
      </c>
      <c r="AG300">
        <v>121.27191516828042</v>
      </c>
      <c r="AH300">
        <v>93.780774647456496</v>
      </c>
      <c r="AI300">
        <v>58.249471254591953</v>
      </c>
      <c r="AJ300">
        <v>4.2630191359539769</v>
      </c>
      <c r="AK300">
        <v>-54.663624559947166</v>
      </c>
      <c r="AL300">
        <v>-77.244947773292751</v>
      </c>
      <c r="AM300">
        <v>-78.879027472420489</v>
      </c>
      <c r="AN300">
        <v>-68.111430359739103</v>
      </c>
      <c r="AO300">
        <v>-58.886174452374988</v>
      </c>
      <c r="AP300">
        <v>-57.840981688185991</v>
      </c>
      <c r="AQ300">
        <v>-43.777885405219543</v>
      </c>
      <c r="AR300">
        <v>137.38843816252012</v>
      </c>
      <c r="AS300">
        <v>123.06132377226893</v>
      </c>
      <c r="AT300">
        <v>95.874042687550542</v>
      </c>
      <c r="AU300">
        <v>60.711301074021371</v>
      </c>
      <c r="AV300">
        <v>7.2069265356276144</v>
      </c>
      <c r="AW300">
        <v>-51.405607359621619</v>
      </c>
      <c r="AX300">
        <v>-74.146422498952077</v>
      </c>
      <c r="AY300">
        <v>-76.48445601399365</v>
      </c>
      <c r="AZ300">
        <v>-66.277068079956749</v>
      </c>
      <c r="BA300">
        <v>-57.384850162103191</v>
      </c>
      <c r="BB300">
        <v>-56.012757682165628</v>
      </c>
      <c r="BC300">
        <v>-41.92435853640049</v>
      </c>
      <c r="BD300">
        <v>728.66102576054811</v>
      </c>
      <c r="BE300">
        <v>728.66102576054811</v>
      </c>
      <c r="BF300">
        <v>728.66102576054811</v>
      </c>
      <c r="BG300">
        <v>728.66102576054811</v>
      </c>
      <c r="BH300">
        <v>561.06898983562201</v>
      </c>
      <c r="BI300">
        <v>561.06898983562201</v>
      </c>
      <c r="BJ300" t="s">
        <v>65</v>
      </c>
      <c r="BK300" t="s">
        <v>65</v>
      </c>
      <c r="BL300">
        <v>27.969369071937482</v>
      </c>
      <c r="BM300">
        <v>200</v>
      </c>
    </row>
    <row r="301" spans="1:65" x14ac:dyDescent="0.25">
      <c r="A301">
        <v>539</v>
      </c>
      <c r="B301">
        <v>131.40359246652946</v>
      </c>
      <c r="C301">
        <v>120.63092866945068</v>
      </c>
      <c r="D301">
        <v>110.17956059916887</v>
      </c>
      <c r="E301">
        <v>100.39551832117765</v>
      </c>
      <c r="F301">
        <v>91.24297908788013</v>
      </c>
      <c r="G301">
        <v>82.687833017703667</v>
      </c>
      <c r="H301">
        <v>74.697606032614118</v>
      </c>
      <c r="I301">
        <v>36.989196813594219</v>
      </c>
      <c r="J301">
        <v>13.753276089140051</v>
      </c>
      <c r="K301">
        <v>-0.51574550349958725</v>
      </c>
      <c r="L301">
        <v>-12.235160264653725</v>
      </c>
      <c r="M301">
        <v>-13.248246520502077</v>
      </c>
      <c r="N301">
        <v>-11.224559511690476</v>
      </c>
      <c r="O301">
        <v>-9.4126312196193833</v>
      </c>
      <c r="P301">
        <v>-17.31058993029437</v>
      </c>
      <c r="Q301">
        <v>-35.83008644456563</v>
      </c>
      <c r="R301">
        <v>-42.343337133277089</v>
      </c>
      <c r="S301">
        <v>-27.725532786814707</v>
      </c>
      <c r="T301">
        <v>135.89830170072156</v>
      </c>
      <c r="U301">
        <v>125.98963788261857</v>
      </c>
      <c r="V301">
        <v>107.1822670865883</v>
      </c>
      <c r="W301">
        <v>82.847560252064525</v>
      </c>
      <c r="X301">
        <v>45.791596438008661</v>
      </c>
      <c r="Y301">
        <v>5.383602101874593</v>
      </c>
      <c r="Z301">
        <v>-10.299158335675962</v>
      </c>
      <c r="AA301">
        <v>-11.955591773473301</v>
      </c>
      <c r="AB301">
        <v>-5.0443242441442635</v>
      </c>
      <c r="AC301">
        <v>0.85061614934864305</v>
      </c>
      <c r="AD301">
        <v>0.14346698140078884</v>
      </c>
      <c r="AE301">
        <v>5.4301128698543835</v>
      </c>
      <c r="AF301">
        <v>103.94011622561511</v>
      </c>
      <c r="AG301">
        <v>95.206942685827357</v>
      </c>
      <c r="AH301">
        <v>78.801936254669499</v>
      </c>
      <c r="AI301">
        <v>57.981005407534283</v>
      </c>
      <c r="AJ301">
        <v>27.554047305246993</v>
      </c>
      <c r="AK301">
        <v>-1.8473356204681823</v>
      </c>
      <c r="AL301">
        <v>-9.113844338086361</v>
      </c>
      <c r="AM301">
        <v>-0.96366055073342227</v>
      </c>
      <c r="AN301">
        <v>9.3780415767354821</v>
      </c>
      <c r="AO301">
        <v>14.843822791087701</v>
      </c>
      <c r="AP301">
        <v>7.8176840544209174</v>
      </c>
      <c r="AQ301">
        <v>15.030110011023668</v>
      </c>
      <c r="AR301">
        <v>105.4197140891095</v>
      </c>
      <c r="AS301">
        <v>96.81267714762798</v>
      </c>
      <c r="AT301">
        <v>80.642714189747906</v>
      </c>
      <c r="AU301">
        <v>60.115291823972584</v>
      </c>
      <c r="AV301">
        <v>30.100247920022831</v>
      </c>
      <c r="AW301">
        <v>1.0494649936551581</v>
      </c>
      <c r="AX301">
        <v>-6.2225040973174632</v>
      </c>
      <c r="AY301">
        <v>1.550994535633385</v>
      </c>
      <c r="AZ301">
        <v>11.510086700094735</v>
      </c>
      <c r="BA301">
        <v>16.654053590324235</v>
      </c>
      <c r="BB301">
        <v>9.5610142974486561</v>
      </c>
      <c r="BC301">
        <v>16.76814596796569</v>
      </c>
      <c r="BD301">
        <v>809.53038881528857</v>
      </c>
      <c r="BE301">
        <v>809.53038881528857</v>
      </c>
      <c r="BF301">
        <v>809.53038881528857</v>
      </c>
      <c r="BG301">
        <v>809.53038881528857</v>
      </c>
      <c r="BH301">
        <v>623.33839938777237</v>
      </c>
      <c r="BI301">
        <v>623.33839938777237</v>
      </c>
      <c r="BJ301" t="s">
        <v>65</v>
      </c>
      <c r="BK301" t="s">
        <v>65</v>
      </c>
      <c r="BL301">
        <v>28.107966709948869</v>
      </c>
      <c r="BM301">
        <v>200</v>
      </c>
    </row>
    <row r="302" spans="1:65" x14ac:dyDescent="0.25">
      <c r="A302">
        <v>540</v>
      </c>
      <c r="B302">
        <v>102.79640917578311</v>
      </c>
      <c r="C302">
        <v>98.280674560435116</v>
      </c>
      <c r="D302">
        <v>93.868869985620009</v>
      </c>
      <c r="E302">
        <v>89.706662310466626</v>
      </c>
      <c r="F302">
        <v>85.780154099038484</v>
      </c>
      <c r="G302">
        <v>82.076134932623773</v>
      </c>
      <c r="H302">
        <v>78.582049857373605</v>
      </c>
      <c r="I302">
        <v>61.398340512235364</v>
      </c>
      <c r="J302">
        <v>49.66408644306329</v>
      </c>
      <c r="K302">
        <v>41.105788117341561</v>
      </c>
      <c r="L302">
        <v>29.946085453010987</v>
      </c>
      <c r="M302">
        <v>22.52539484783593</v>
      </c>
      <c r="N302">
        <v>16.247109414944742</v>
      </c>
      <c r="O302">
        <v>3.7669645457846097</v>
      </c>
      <c r="P302">
        <v>-14.914177334899373</v>
      </c>
      <c r="Q302">
        <v>-36.655551499433365</v>
      </c>
      <c r="R302">
        <v>-43.804066238671624</v>
      </c>
      <c r="S302">
        <v>-34.87370783218757</v>
      </c>
      <c r="T302">
        <v>111.75248260468715</v>
      </c>
      <c r="U302">
        <v>107.35367420805039</v>
      </c>
      <c r="V302">
        <v>98.812638031228616</v>
      </c>
      <c r="W302">
        <v>87.299144367613067</v>
      </c>
      <c r="X302">
        <v>68.258782189305336</v>
      </c>
      <c r="Y302">
        <v>42.76430159360342</v>
      </c>
      <c r="Z302">
        <v>27.168726100120153</v>
      </c>
      <c r="AA302">
        <v>11.191196272596764</v>
      </c>
      <c r="AB302">
        <v>3.953931212035827</v>
      </c>
      <c r="AC302">
        <v>-1.633187888144469</v>
      </c>
      <c r="AD302">
        <v>-8.7845767100526437</v>
      </c>
      <c r="AE302">
        <v>-9.7575548499478213</v>
      </c>
      <c r="AF302">
        <v>74.442373080551434</v>
      </c>
      <c r="AG302">
        <v>71.848375993215427</v>
      </c>
      <c r="AH302">
        <v>66.846908458841412</v>
      </c>
      <c r="AI302">
        <v>60.182271490811722</v>
      </c>
      <c r="AJ302">
        <v>49.370034253261863</v>
      </c>
      <c r="AK302">
        <v>35.313500033204022</v>
      </c>
      <c r="AL302">
        <v>26.791553468811653</v>
      </c>
      <c r="AM302">
        <v>17.220958584286823</v>
      </c>
      <c r="AN302">
        <v>11.243743588128588</v>
      </c>
      <c r="AO302">
        <v>4.497842482339073</v>
      </c>
      <c r="AP302">
        <v>-4.9132869299394617</v>
      </c>
      <c r="AQ302">
        <v>-1.73231251042405</v>
      </c>
      <c r="AR302">
        <v>75.760520804906619</v>
      </c>
      <c r="AS302">
        <v>73.090347237603069</v>
      </c>
      <c r="AT302">
        <v>67.95284624195159</v>
      </c>
      <c r="AU302">
        <v>61.132482940684724</v>
      </c>
      <c r="AV302">
        <v>50.14726263843243</v>
      </c>
      <c r="AW302">
        <v>36.096684594448604</v>
      </c>
      <c r="AX302">
        <v>27.790387780240664</v>
      </c>
      <c r="AY302">
        <v>18.710169318651577</v>
      </c>
      <c r="AZ302">
        <v>13.025092532982507</v>
      </c>
      <c r="BA302">
        <v>6.3793538267190728</v>
      </c>
      <c r="BB302">
        <v>-3.2403799375323867</v>
      </c>
      <c r="BC302">
        <v>0.1002566222720741</v>
      </c>
      <c r="BD302">
        <v>797.18875017060134</v>
      </c>
      <c r="BE302">
        <v>797.18875017060134</v>
      </c>
      <c r="BF302">
        <v>797.18875017060134</v>
      </c>
      <c r="BG302">
        <v>797.18875017060134</v>
      </c>
      <c r="BH302">
        <v>613.8353376313629</v>
      </c>
      <c r="BI302">
        <v>613.8353376313629</v>
      </c>
      <c r="BJ302" t="s">
        <v>65</v>
      </c>
      <c r="BK302" t="s">
        <v>65</v>
      </c>
      <c r="BL302">
        <v>31.65850317743622</v>
      </c>
      <c r="BM302">
        <v>200</v>
      </c>
    </row>
    <row r="303" spans="1:65" x14ac:dyDescent="0.25">
      <c r="A303">
        <v>541</v>
      </c>
      <c r="B303">
        <v>89.151308845681001</v>
      </c>
      <c r="C303">
        <v>86.724448628685138</v>
      </c>
      <c r="D303">
        <v>84.374452458945072</v>
      </c>
      <c r="E303">
        <v>82.178694322417513</v>
      </c>
      <c r="F303">
        <v>80.128485925623423</v>
      </c>
      <c r="G303">
        <v>78.215567532621051</v>
      </c>
      <c r="H303">
        <v>76.432088338489265</v>
      </c>
      <c r="I303">
        <v>68.056758833491614</v>
      </c>
      <c r="J303">
        <v>62.980603132385333</v>
      </c>
      <c r="K303">
        <v>59.825139026188914</v>
      </c>
      <c r="L303">
        <v>56.978049562520646</v>
      </c>
      <c r="M303">
        <v>56.106580078626315</v>
      </c>
      <c r="N303">
        <v>55.589053364781257</v>
      </c>
      <c r="O303">
        <v>53.601076588704331</v>
      </c>
      <c r="P303">
        <v>48.573486185582993</v>
      </c>
      <c r="Q303">
        <v>42.17756943669368</v>
      </c>
      <c r="R303">
        <v>41.658223711610596</v>
      </c>
      <c r="S303">
        <v>49.605943069291818</v>
      </c>
      <c r="T303">
        <v>87.982291071158215</v>
      </c>
      <c r="U303">
        <v>86.545950509876945</v>
      </c>
      <c r="V303">
        <v>83.740476554038523</v>
      </c>
      <c r="W303">
        <v>79.921167089007298</v>
      </c>
      <c r="X303">
        <v>73.496951417631394</v>
      </c>
      <c r="Y303">
        <v>64.700004569648172</v>
      </c>
      <c r="Z303">
        <v>59.165513007777975</v>
      </c>
      <c r="AA303">
        <v>53.281469841611056</v>
      </c>
      <c r="AB303">
        <v>50.619664597431616</v>
      </c>
      <c r="AC303">
        <v>48.468815503943524</v>
      </c>
      <c r="AD303">
        <v>43.221974630732184</v>
      </c>
      <c r="AE303">
        <v>38.404411142341502</v>
      </c>
      <c r="AF303">
        <v>60.85042097035295</v>
      </c>
      <c r="AG303">
        <v>60.364377664076372</v>
      </c>
      <c r="AH303">
        <v>59.480366760371325</v>
      </c>
      <c r="AI303">
        <v>58.423348742961679</v>
      </c>
      <c r="AJ303">
        <v>57.060289665909345</v>
      </c>
      <c r="AK303">
        <v>56.22863905309049</v>
      </c>
      <c r="AL303">
        <v>56.226778543644883</v>
      </c>
      <c r="AM303">
        <v>55.837315946150326</v>
      </c>
      <c r="AN303">
        <v>53.966942855456573</v>
      </c>
      <c r="AO303">
        <v>49.675703832713708</v>
      </c>
      <c r="AP303">
        <v>39.860623577261734</v>
      </c>
      <c r="AQ303">
        <v>39.359757045497602</v>
      </c>
      <c r="AR303">
        <v>61.085784361052106</v>
      </c>
      <c r="AS303">
        <v>60.613327269828375</v>
      </c>
      <c r="AT303">
        <v>59.760071041600611</v>
      </c>
      <c r="AU303">
        <v>58.754757796126363</v>
      </c>
      <c r="AV303">
        <v>57.508900956465411</v>
      </c>
      <c r="AW303">
        <v>56.920941326552217</v>
      </c>
      <c r="AX303">
        <v>57.15185902876285</v>
      </c>
      <c r="AY303">
        <v>57.115297139205751</v>
      </c>
      <c r="AZ303">
        <v>55.443661926184859</v>
      </c>
      <c r="BA303">
        <v>51.257946832915167</v>
      </c>
      <c r="BB303">
        <v>41.320399093747042</v>
      </c>
      <c r="BC303">
        <v>40.6594917542253</v>
      </c>
      <c r="BD303">
        <v>900.28133791809944</v>
      </c>
      <c r="BE303">
        <v>900.28133791809944</v>
      </c>
      <c r="BF303">
        <v>900.28133791809944</v>
      </c>
      <c r="BG303">
        <v>900.28133791809944</v>
      </c>
      <c r="BH303">
        <v>693.21663019693653</v>
      </c>
      <c r="BI303">
        <v>693.2166301969365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2851603</v>
      </c>
      <c r="C304">
        <v>73.799593420538002</v>
      </c>
      <c r="D304">
        <v>66.80763500946297</v>
      </c>
      <c r="E304">
        <v>60.288758168673681</v>
      </c>
      <c r="F304">
        <v>54.217714958272111</v>
      </c>
      <c r="G304">
        <v>48.570455326027577</v>
      </c>
      <c r="H304">
        <v>43.324073495833794</v>
      </c>
      <c r="I304">
        <v>19.11320786639449</v>
      </c>
      <c r="J304">
        <v>5.1100308970870172</v>
      </c>
      <c r="K304">
        <v>-2.4709612349471666</v>
      </c>
      <c r="L304">
        <v>-5.6950988221370764</v>
      </c>
      <c r="M304">
        <v>-1.4198559789180276</v>
      </c>
      <c r="N304">
        <v>4.7997130165319115</v>
      </c>
      <c r="O304">
        <v>14.714556295284467</v>
      </c>
      <c r="P304">
        <v>19.328849585346294</v>
      </c>
      <c r="Q304">
        <v>16.819503124724939</v>
      </c>
      <c r="R304">
        <v>17.11597391697385</v>
      </c>
      <c r="S304">
        <v>28.435167953566598</v>
      </c>
      <c r="T304">
        <v>85.726414010643126</v>
      </c>
      <c r="U304">
        <v>79.484960986375697</v>
      </c>
      <c r="V304">
        <v>67.676062102556202</v>
      </c>
      <c r="W304">
        <v>52.493151687105843</v>
      </c>
      <c r="X304">
        <v>29.71969225299069</v>
      </c>
      <c r="Y304">
        <v>6.1924154900260682</v>
      </c>
      <c r="Z304">
        <v>-1.0881503276911897</v>
      </c>
      <c r="AA304">
        <v>3.5735159919818988</v>
      </c>
      <c r="AB304">
        <v>13.093068568275564</v>
      </c>
      <c r="AC304">
        <v>22.46724257365107</v>
      </c>
      <c r="AD304">
        <v>27.196126347911395</v>
      </c>
      <c r="AE304">
        <v>27.374328026507911</v>
      </c>
      <c r="AF304">
        <v>63.871412640910123</v>
      </c>
      <c r="AG304">
        <v>57.207837912336132</v>
      </c>
      <c r="AH304">
        <v>44.75507359173195</v>
      </c>
      <c r="AI304">
        <v>29.110336342615952</v>
      </c>
      <c r="AJ304">
        <v>6.7965304457220235</v>
      </c>
      <c r="AK304">
        <v>-12.863052010833599</v>
      </c>
      <c r="AL304">
        <v>-14.996820169317985</v>
      </c>
      <c r="AM304">
        <v>-2.1040939233809426</v>
      </c>
      <c r="AN304">
        <v>11.133840983482134</v>
      </c>
      <c r="AO304">
        <v>20.722771313629803</v>
      </c>
      <c r="AP304">
        <v>22.057125030290752</v>
      </c>
      <c r="AQ304">
        <v>28.713447148085159</v>
      </c>
      <c r="AR304">
        <v>64.181571003746541</v>
      </c>
      <c r="AS304">
        <v>57.579107055326304</v>
      </c>
      <c r="AT304">
        <v>45.244418847608728</v>
      </c>
      <c r="AU304">
        <v>29.757728573191478</v>
      </c>
      <c r="AV304">
        <v>7.7032215827581991</v>
      </c>
      <c r="AW304">
        <v>-11.596037803934465</v>
      </c>
      <c r="AX304">
        <v>-13.499225978716792</v>
      </c>
      <c r="AY304">
        <v>-0.33623498091571447</v>
      </c>
      <c r="AZ304">
        <v>13.062679218305492</v>
      </c>
      <c r="BA304">
        <v>22.788464386717457</v>
      </c>
      <c r="BB304">
        <v>23.912174017644631</v>
      </c>
      <c r="BC304">
        <v>29.775439193766502</v>
      </c>
      <c r="BD304">
        <v>900.28133791809944</v>
      </c>
      <c r="BE304">
        <v>900.28133791809944</v>
      </c>
      <c r="BF304">
        <v>900.28133791809944</v>
      </c>
      <c r="BG304">
        <v>900.28133791809944</v>
      </c>
      <c r="BH304">
        <v>693.21663019693653</v>
      </c>
      <c r="BI304">
        <v>693.21663019693653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30086424543</v>
      </c>
      <c r="C305">
        <v>63.573866952082099</v>
      </c>
      <c r="D305">
        <v>65.045678600228754</v>
      </c>
      <c r="E305">
        <v>66.432627953932894</v>
      </c>
      <c r="F305">
        <v>67.739096161456644</v>
      </c>
      <c r="G305">
        <v>68.969258265943751</v>
      </c>
      <c r="H305">
        <v>70.127092406520731</v>
      </c>
      <c r="I305">
        <v>75.755315136475232</v>
      </c>
      <c r="J305">
        <v>79.512820055896512</v>
      </c>
      <c r="K305">
        <v>82.045285314187723</v>
      </c>
      <c r="L305">
        <v>84.73026438899953</v>
      </c>
      <c r="M305">
        <v>85.724276666583606</v>
      </c>
      <c r="N305">
        <v>86.027200313077358</v>
      </c>
      <c r="O305">
        <v>86.197304294262025</v>
      </c>
      <c r="P305">
        <v>86.731195326741826</v>
      </c>
      <c r="Q305">
        <v>87.425510165321171</v>
      </c>
      <c r="R305">
        <v>86.788172795415832</v>
      </c>
      <c r="S305">
        <v>83.294608273244137</v>
      </c>
      <c r="T305">
        <v>69.183603730465364</v>
      </c>
      <c r="U305">
        <v>70.406698018744763</v>
      </c>
      <c r="V305">
        <v>72.792082277430907</v>
      </c>
      <c r="W305">
        <v>76.036321862373512</v>
      </c>
      <c r="X305">
        <v>81.514043652269265</v>
      </c>
      <c r="Y305">
        <v>89.406569633562469</v>
      </c>
      <c r="Z305">
        <v>94.884528398635069</v>
      </c>
      <c r="AA305">
        <v>101.70651332604038</v>
      </c>
      <c r="AB305">
        <v>105.87563201984284</v>
      </c>
      <c r="AC305">
        <v>109.37930565500881</v>
      </c>
      <c r="AD305">
        <v>109.65523621012615</v>
      </c>
      <c r="AE305">
        <v>104.47867477209452</v>
      </c>
      <c r="AF305">
        <v>37.020614989215908</v>
      </c>
      <c r="AG305">
        <v>40.509874263746497</v>
      </c>
      <c r="AH305">
        <v>47.199977368652249</v>
      </c>
      <c r="AI305">
        <v>56.019251618497009</v>
      </c>
      <c r="AJ305">
        <v>69.98602207443048</v>
      </c>
      <c r="AK305">
        <v>87.03462138507021</v>
      </c>
      <c r="AL305">
        <v>95.744495020094192</v>
      </c>
      <c r="AM305">
        <v>102.01998640178741</v>
      </c>
      <c r="AN305">
        <v>103.45458076740734</v>
      </c>
      <c r="AO305">
        <v>104.32544911841403</v>
      </c>
      <c r="AP305">
        <v>105.83701903572988</v>
      </c>
      <c r="AQ305">
        <v>103.98139467009896</v>
      </c>
      <c r="AR305">
        <v>36.537423708530163</v>
      </c>
      <c r="AS305">
        <v>40.088676280478772</v>
      </c>
      <c r="AT305">
        <v>46.910483883698745</v>
      </c>
      <c r="AU305">
        <v>55.93341341018715</v>
      </c>
      <c r="AV305">
        <v>70.31516638217029</v>
      </c>
      <c r="AW305">
        <v>88.115720431278376</v>
      </c>
      <c r="AX305">
        <v>97.447586824660476</v>
      </c>
      <c r="AY305">
        <v>104.50075955097226</v>
      </c>
      <c r="AZ305">
        <v>106.21851623501537</v>
      </c>
      <c r="BA305">
        <v>107.02093979790085</v>
      </c>
      <c r="BB305">
        <v>107.79495623418477</v>
      </c>
      <c r="BC305">
        <v>105.89197063325673</v>
      </c>
      <c r="BD305">
        <v>900.28133791809944</v>
      </c>
      <c r="BE305">
        <v>900.28133791809944</v>
      </c>
      <c r="BF305">
        <v>900.28133791809944</v>
      </c>
      <c r="BG305">
        <v>900.28133791809944</v>
      </c>
      <c r="BH305">
        <v>693.21663019693653</v>
      </c>
      <c r="BI305">
        <v>693.21663019693653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500379948</v>
      </c>
      <c r="C306">
        <v>50.249096100301387</v>
      </c>
      <c r="D306">
        <v>51.612425942309734</v>
      </c>
      <c r="E306">
        <v>52.991290860532196</v>
      </c>
      <c r="F306">
        <v>54.382969358257178</v>
      </c>
      <c r="G306">
        <v>55.784905997511849</v>
      </c>
      <c r="H306">
        <v>57.194703174848691</v>
      </c>
      <c r="I306">
        <v>65.702274828082849</v>
      </c>
      <c r="J306">
        <v>73.824608402075214</v>
      </c>
      <c r="K306">
        <v>81.541425947448886</v>
      </c>
      <c r="L306">
        <v>94.995767212090811</v>
      </c>
      <c r="M306">
        <v>105.54025306274681</v>
      </c>
      <c r="N306">
        <v>113.33483566089909</v>
      </c>
      <c r="O306">
        <v>122.38997442166</v>
      </c>
      <c r="P306">
        <v>126.12769638880798</v>
      </c>
      <c r="Q306">
        <v>123.44675243945703</v>
      </c>
      <c r="R306">
        <v>119.68741596101437</v>
      </c>
      <c r="S306">
        <v>115.21493474899682</v>
      </c>
      <c r="T306">
        <v>75.125942127483995</v>
      </c>
      <c r="U306">
        <v>74.30521426138003</v>
      </c>
      <c r="V306">
        <v>73.16840920101653</v>
      </c>
      <c r="W306">
        <v>72.700723203667351</v>
      </c>
      <c r="X306">
        <v>75.190585383520727</v>
      </c>
      <c r="Y306">
        <v>87.783930918435843</v>
      </c>
      <c r="Z306">
        <v>103.53237307948397</v>
      </c>
      <c r="AA306">
        <v>129.34895113102493</v>
      </c>
      <c r="AB306">
        <v>143.06781804629944</v>
      </c>
      <c r="AC306">
        <v>147.85744190771013</v>
      </c>
      <c r="AD306">
        <v>136.48242845994855</v>
      </c>
      <c r="AE306">
        <v>135.09324619638107</v>
      </c>
      <c r="AF306">
        <v>14.191378157705353</v>
      </c>
      <c r="AG306">
        <v>19.02792569683384</v>
      </c>
      <c r="AH306">
        <v>28.428498661544342</v>
      </c>
      <c r="AI306">
        <v>41.122061754727895</v>
      </c>
      <c r="AJ306">
        <v>62.173440127908933</v>
      </c>
      <c r="AK306">
        <v>90.622639403347137</v>
      </c>
      <c r="AL306">
        <v>107.96209630626504</v>
      </c>
      <c r="AM306">
        <v>125.19273100778466</v>
      </c>
      <c r="AN306">
        <v>132.13685070026008</v>
      </c>
      <c r="AO306">
        <v>136.11034172634581</v>
      </c>
      <c r="AP306">
        <v>137.24813861347121</v>
      </c>
      <c r="AQ306">
        <v>134.59873405071403</v>
      </c>
      <c r="AR306">
        <v>14.46791470922977</v>
      </c>
      <c r="AS306">
        <v>19.385362145312307</v>
      </c>
      <c r="AT306">
        <v>28.95027771483219</v>
      </c>
      <c r="AU306">
        <v>41.882379253250015</v>
      </c>
      <c r="AV306">
        <v>63.380777859323793</v>
      </c>
      <c r="AW306">
        <v>92.562680307124722</v>
      </c>
      <c r="AX306">
        <v>110.47863515213176</v>
      </c>
      <c r="AY306">
        <v>128.4716331440689</v>
      </c>
      <c r="AZ306">
        <v>135.80721896315566</v>
      </c>
      <c r="BA306">
        <v>139.97220003272895</v>
      </c>
      <c r="BB306">
        <v>140.85942664659075</v>
      </c>
      <c r="BC306">
        <v>138.05404545837391</v>
      </c>
      <c r="BD306">
        <v>900.28133791809944</v>
      </c>
      <c r="BE306">
        <v>900.28133791809944</v>
      </c>
      <c r="BF306">
        <v>900.28133791809944</v>
      </c>
      <c r="BG306">
        <v>900.28133791809944</v>
      </c>
      <c r="BH306">
        <v>693.21663019693653</v>
      </c>
      <c r="BI306">
        <v>693.21663019693653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752326334</v>
      </c>
      <c r="C307">
        <v>16.873994034599381</v>
      </c>
      <c r="D307">
        <v>15.554261066017123</v>
      </c>
      <c r="E307">
        <v>14.431767213049923</v>
      </c>
      <c r="F307">
        <v>13.493616645770118</v>
      </c>
      <c r="G307">
        <v>12.727577741743351</v>
      </c>
      <c r="H307">
        <v>12.122052157231556</v>
      </c>
      <c r="I307">
        <v>11.282786331898512</v>
      </c>
      <c r="J307">
        <v>13.860935573825062</v>
      </c>
      <c r="K307">
        <v>18.387984771978811</v>
      </c>
      <c r="L307">
        <v>29.651313081135513</v>
      </c>
      <c r="M307">
        <v>40.426398677169132</v>
      </c>
      <c r="N307">
        <v>48.895636392469953</v>
      </c>
      <c r="O307">
        <v>58.053182080261628</v>
      </c>
      <c r="P307">
        <v>58.790287548414547</v>
      </c>
      <c r="Q307">
        <v>51.06962913491747</v>
      </c>
      <c r="R307">
        <v>47.138872932906068</v>
      </c>
      <c r="S307">
        <v>51.077769427256278</v>
      </c>
      <c r="T307">
        <v>5.9274618445828704</v>
      </c>
      <c r="U307">
        <v>5.6904791061821589</v>
      </c>
      <c r="V307">
        <v>5.583901350430728</v>
      </c>
      <c r="W307">
        <v>6.2649886513900519</v>
      </c>
      <c r="X307">
        <v>9.922725792617312</v>
      </c>
      <c r="Y307">
        <v>22.019619857984591</v>
      </c>
      <c r="Z307">
        <v>35.751940799349164</v>
      </c>
      <c r="AA307">
        <v>57.79143046942756</v>
      </c>
      <c r="AB307">
        <v>69.785432062588399</v>
      </c>
      <c r="AC307">
        <v>74.947107612770637</v>
      </c>
      <c r="AD307">
        <v>68.243935528736614</v>
      </c>
      <c r="AE307">
        <v>67.715655345442698</v>
      </c>
      <c r="AF307">
        <v>12.26491041330824</v>
      </c>
      <c r="AG307">
        <v>11.828822075067787</v>
      </c>
      <c r="AH307">
        <v>11.196060414828541</v>
      </c>
      <c r="AI307">
        <v>10.84515186784922</v>
      </c>
      <c r="AJ307">
        <v>11.823577029955249</v>
      </c>
      <c r="AK307">
        <v>17.691595024505943</v>
      </c>
      <c r="AL307">
        <v>25.482098123161961</v>
      </c>
      <c r="AM307">
        <v>39.558310326603603</v>
      </c>
      <c r="AN307">
        <v>48.586364660209576</v>
      </c>
      <c r="AO307">
        <v>54.595792805500409</v>
      </c>
      <c r="AP307">
        <v>56.211915849685504</v>
      </c>
      <c r="AQ307">
        <v>58.345876365147184</v>
      </c>
      <c r="AR307">
        <v>13.001955488105219</v>
      </c>
      <c r="AS307">
        <v>12.630138492364246</v>
      </c>
      <c r="AT307">
        <v>12.125193409012121</v>
      </c>
      <c r="AU307">
        <v>11.954008515654078</v>
      </c>
      <c r="AV307">
        <v>13.254680926068074</v>
      </c>
      <c r="AW307">
        <v>19.639753658293387</v>
      </c>
      <c r="AX307">
        <v>27.838314253145967</v>
      </c>
      <c r="AY307">
        <v>42.519075239708869</v>
      </c>
      <c r="AZ307">
        <v>51.969309097644675</v>
      </c>
      <c r="BA307">
        <v>58.386717673451635</v>
      </c>
      <c r="BB307">
        <v>60.36891724767672</v>
      </c>
      <c r="BC307">
        <v>62.338592702957733</v>
      </c>
      <c r="BD307">
        <v>900.28133791809944</v>
      </c>
      <c r="BE307">
        <v>900.28133791809944</v>
      </c>
      <c r="BF307">
        <v>900.28133791809944</v>
      </c>
      <c r="BG307">
        <v>900.28133791809944</v>
      </c>
      <c r="BH307">
        <v>693.21663019693653</v>
      </c>
      <c r="BI307">
        <v>693.21663019693653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9111024177</v>
      </c>
      <c r="C308">
        <v>16.248231849406782</v>
      </c>
      <c r="D308">
        <v>7.7469843016333275</v>
      </c>
      <c r="E308">
        <v>-0.11719976840067481</v>
      </c>
      <c r="F308">
        <v>-7.3792541921271351</v>
      </c>
      <c r="G308">
        <v>-14.072439256340303</v>
      </c>
      <c r="H308">
        <v>-20.228416920876139</v>
      </c>
      <c r="I308">
        <v>-47.472091965808374</v>
      </c>
      <c r="J308">
        <v>-61.478683071819681</v>
      </c>
      <c r="K308">
        <v>-67.021368076323398</v>
      </c>
      <c r="L308">
        <v>-63.10756410952245</v>
      </c>
      <c r="M308">
        <v>-50.619397027401178</v>
      </c>
      <c r="N308">
        <v>-36.970943862635472</v>
      </c>
      <c r="O308">
        <v>-16.654668391686346</v>
      </c>
      <c r="P308">
        <v>-5.7636663500695846</v>
      </c>
      <c r="Q308">
        <v>-7.9009529645859136</v>
      </c>
      <c r="R308">
        <v>-8.5205808202497284</v>
      </c>
      <c r="S308">
        <v>4.7179329092212479</v>
      </c>
      <c r="T308">
        <v>32.200781576285848</v>
      </c>
      <c r="U308">
        <v>22.849685967518269</v>
      </c>
      <c r="V308">
        <v>5.5502738039423658</v>
      </c>
      <c r="W308">
        <v>-15.756554666219655</v>
      </c>
      <c r="X308">
        <v>-44.733135179800612</v>
      </c>
      <c r="Y308">
        <v>-65.645436419520109</v>
      </c>
      <c r="Z308">
        <v>-61.234193354607406</v>
      </c>
      <c r="AA308">
        <v>-31.088645901486135</v>
      </c>
      <c r="AB308">
        <v>-5.8734277656196516</v>
      </c>
      <c r="AC308">
        <v>10.809759290104637</v>
      </c>
      <c r="AD308">
        <v>10.086782592249113</v>
      </c>
      <c r="AE308">
        <v>16.472692198241656</v>
      </c>
      <c r="AF308">
        <v>20.89119796451218</v>
      </c>
      <c r="AG308">
        <v>12.08319069902257</v>
      </c>
      <c r="AH308">
        <v>-4.2918453291210241</v>
      </c>
      <c r="AI308">
        <v>-24.654678535203505</v>
      </c>
      <c r="AJ308">
        <v>-52.988431736539084</v>
      </c>
      <c r="AK308">
        <v>-75.668815539549286</v>
      </c>
      <c r="AL308">
        <v>-74.441978533181768</v>
      </c>
      <c r="AM308">
        <v>-49.868119537529523</v>
      </c>
      <c r="AN308">
        <v>-26.916851076078039</v>
      </c>
      <c r="AO308">
        <v>-9.4643405291711105</v>
      </c>
      <c r="AP308">
        <v>-3.0648863670808266</v>
      </c>
      <c r="AQ308">
        <v>7.0217209475620379</v>
      </c>
      <c r="AR308">
        <v>23.575964150684207</v>
      </c>
      <c r="AS308">
        <v>14.860374934011974</v>
      </c>
      <c r="AT308">
        <v>-1.3425764782944161</v>
      </c>
      <c r="AU308">
        <v>-21.490324999028434</v>
      </c>
      <c r="AV308">
        <v>-49.518542297487393</v>
      </c>
      <c r="AW308">
        <v>-71.895144467363636</v>
      </c>
      <c r="AX308">
        <v>-70.598749981528115</v>
      </c>
      <c r="AY308">
        <v>-46.079252786130482</v>
      </c>
      <c r="AZ308">
        <v>-23.143757004000232</v>
      </c>
      <c r="BA308">
        <v>-5.5759249400058604</v>
      </c>
      <c r="BB308">
        <v>1.059139046216337</v>
      </c>
      <c r="BC308">
        <v>10.585680046967388</v>
      </c>
      <c r="BD308">
        <v>900.28133791809944</v>
      </c>
      <c r="BE308">
        <v>900.28133791809944</v>
      </c>
      <c r="BF308">
        <v>900.28133791809944</v>
      </c>
      <c r="BG308">
        <v>900.28133791809944</v>
      </c>
      <c r="BH308">
        <v>693.21663019693653</v>
      </c>
      <c r="BI308">
        <v>693.21663019693653</v>
      </c>
      <c r="BJ308" t="s">
        <v>65</v>
      </c>
      <c r="BK308" t="s">
        <v>65</v>
      </c>
      <c r="BL308">
        <v>30.877971624633805</v>
      </c>
      <c r="BM308">
        <v>200</v>
      </c>
    </row>
    <row r="309" spans="1:65" x14ac:dyDescent="0.25">
      <c r="A309">
        <v>547</v>
      </c>
      <c r="B309">
        <v>1.0422995157592652</v>
      </c>
      <c r="C309">
        <v>-6.0378657729343725</v>
      </c>
      <c r="D309">
        <v>-12.821527251648881</v>
      </c>
      <c r="E309">
        <v>-19.085241236644137</v>
      </c>
      <c r="F309">
        <v>-24.857768778193055</v>
      </c>
      <c r="G309">
        <v>-30.166485735536526</v>
      </c>
      <c r="H309">
        <v>-35.037445224813254</v>
      </c>
      <c r="I309">
        <v>-56.377117729079359</v>
      </c>
      <c r="J309">
        <v>-67.010105181641023</v>
      </c>
      <c r="K309">
        <v>-70.792716577175312</v>
      </c>
      <c r="L309">
        <v>-66.362355793299429</v>
      </c>
      <c r="M309">
        <v>-55.228225466795109</v>
      </c>
      <c r="N309">
        <v>-43.367741556243274</v>
      </c>
      <c r="O309">
        <v>-25.719762237946046</v>
      </c>
      <c r="P309">
        <v>-15.442448718282556</v>
      </c>
      <c r="Q309">
        <v>-14.099055437450797</v>
      </c>
      <c r="R309">
        <v>-10.581068750327161</v>
      </c>
      <c r="S309">
        <v>7.8306491981067206</v>
      </c>
      <c r="T309">
        <v>4.3492642253808995</v>
      </c>
      <c r="U309">
        <v>-2.3117384593261683</v>
      </c>
      <c r="V309">
        <v>-14.570925169834215</v>
      </c>
      <c r="W309">
        <v>-29.513902758593474</v>
      </c>
      <c r="X309">
        <v>-49.30851047053077</v>
      </c>
      <c r="Y309">
        <v>-61.755151044150736</v>
      </c>
      <c r="Z309">
        <v>-55.913380573848897</v>
      </c>
      <c r="AA309">
        <v>-29.917954804847685</v>
      </c>
      <c r="AB309">
        <v>-9.0659102492816892</v>
      </c>
      <c r="AC309">
        <v>5.0981002580958998</v>
      </c>
      <c r="AD309">
        <v>8.5375647415308205</v>
      </c>
      <c r="AE309">
        <v>17.930172386056501</v>
      </c>
      <c r="AF309">
        <v>13.310572997565565</v>
      </c>
      <c r="AG309">
        <v>5.3926781715532552</v>
      </c>
      <c r="AH309">
        <v>-9.302348784759328</v>
      </c>
      <c r="AI309">
        <v>-27.515621398239919</v>
      </c>
      <c r="AJ309">
        <v>-52.662770504710856</v>
      </c>
      <c r="AK309">
        <v>-72.161652979313459</v>
      </c>
      <c r="AL309">
        <v>-70.166192946228591</v>
      </c>
      <c r="AM309">
        <v>-46.880888212961871</v>
      </c>
      <c r="AN309">
        <v>-25.824367664303502</v>
      </c>
      <c r="AO309">
        <v>-10.211082666874288</v>
      </c>
      <c r="AP309">
        <v>-4.1566136592774416</v>
      </c>
      <c r="AQ309">
        <v>7.5428217563491824</v>
      </c>
      <c r="AR309">
        <v>15.198513633177813</v>
      </c>
      <c r="AS309">
        <v>7.3020291894419085</v>
      </c>
      <c r="AT309">
        <v>-7.3553707081549371</v>
      </c>
      <c r="AU309">
        <v>-25.527013703037781</v>
      </c>
      <c r="AV309">
        <v>-50.632577157460268</v>
      </c>
      <c r="AW309">
        <v>-70.132233568759162</v>
      </c>
      <c r="AX309">
        <v>-68.207126476070229</v>
      </c>
      <c r="AY309">
        <v>-45.083846741707653</v>
      </c>
      <c r="AZ309">
        <v>-24.118736607560283</v>
      </c>
      <c r="BA309">
        <v>-8.5296538346876787</v>
      </c>
      <c r="BB309">
        <v>-2.5027884059677237</v>
      </c>
      <c r="BC309">
        <v>8.802775511871225</v>
      </c>
      <c r="BD309">
        <v>900.28133791809944</v>
      </c>
      <c r="BE309">
        <v>900.28133791809944</v>
      </c>
      <c r="BF309">
        <v>900.28133791809944</v>
      </c>
      <c r="BG309">
        <v>900.28133791809944</v>
      </c>
      <c r="BH309">
        <v>693.21663019693653</v>
      </c>
      <c r="BI309">
        <v>693.21663019693653</v>
      </c>
      <c r="BJ309" t="s">
        <v>65</v>
      </c>
      <c r="BK309" t="s">
        <v>65</v>
      </c>
      <c r="BL309">
        <v>31.831643119012192</v>
      </c>
      <c r="BM309">
        <v>200</v>
      </c>
    </row>
    <row r="310" spans="1:65" x14ac:dyDescent="0.25">
      <c r="A310">
        <v>548</v>
      </c>
      <c r="B310">
        <v>-0.70670414322217268</v>
      </c>
      <c r="C310">
        <v>-3.7781151163000795</v>
      </c>
      <c r="D310">
        <v>-6.6831033237792905</v>
      </c>
      <c r="E310">
        <v>-9.3272300074005035</v>
      </c>
      <c r="F310">
        <v>-11.725965304771115</v>
      </c>
      <c r="G310">
        <v>-13.89401079555333</v>
      </c>
      <c r="H310">
        <v>-15.845334696243246</v>
      </c>
      <c r="I310">
        <v>-23.700114935976956</v>
      </c>
      <c r="J310">
        <v>-26.49196314672038</v>
      </c>
      <c r="K310">
        <v>-26.187032305236833</v>
      </c>
      <c r="L310">
        <v>-20.746755661570916</v>
      </c>
      <c r="M310">
        <v>-13.459568621068257</v>
      </c>
      <c r="N310">
        <v>-7.0711042333710532</v>
      </c>
      <c r="O310">
        <v>7.2964228911703843E-2</v>
      </c>
      <c r="P310">
        <v>-0.28816912156837127</v>
      </c>
      <c r="Q310">
        <v>-8.9953239632237914</v>
      </c>
      <c r="R310">
        <v>-13.698378947622006</v>
      </c>
      <c r="S310">
        <v>-10.227416108644915</v>
      </c>
      <c r="T310">
        <v>-1.6837465666039164</v>
      </c>
      <c r="U310">
        <v>-4.6636594215137412</v>
      </c>
      <c r="V310">
        <v>-10.007116670148127</v>
      </c>
      <c r="W310">
        <v>-16.178951001059595</v>
      </c>
      <c r="X310">
        <v>-23.226497272429565</v>
      </c>
      <c r="Y310">
        <v>-23.821981471838992</v>
      </c>
      <c r="Z310">
        <v>-16.282432269225307</v>
      </c>
      <c r="AA310">
        <v>1.6536041704968278</v>
      </c>
      <c r="AB310">
        <v>12.577513443081944</v>
      </c>
      <c r="AC310">
        <v>16.645654623008848</v>
      </c>
      <c r="AD310">
        <v>10.271810450905097</v>
      </c>
      <c r="AE310">
        <v>16.874014214200635</v>
      </c>
      <c r="AF310">
        <v>-2.3402970830531391</v>
      </c>
      <c r="AG310">
        <v>-5.0368569943526342</v>
      </c>
      <c r="AH310">
        <v>-9.9349838535418851</v>
      </c>
      <c r="AI310">
        <v>-15.748358977371868</v>
      </c>
      <c r="AJ310">
        <v>-22.929082014339421</v>
      </c>
      <c r="AK310">
        <v>-25.678555313082899</v>
      </c>
      <c r="AL310">
        <v>-21.005025264321382</v>
      </c>
      <c r="AM310">
        <v>-7.4243024579378343</v>
      </c>
      <c r="AN310">
        <v>2.0052616130110392</v>
      </c>
      <c r="AO310">
        <v>6.984625697283378</v>
      </c>
      <c r="AP310">
        <v>4.5613234032258063</v>
      </c>
      <c r="AQ310">
        <v>10.000191320423401</v>
      </c>
      <c r="AR310">
        <v>-0.94399938493902602</v>
      </c>
      <c r="AS310">
        <v>-3.6241390286256143</v>
      </c>
      <c r="AT310">
        <v>-8.4935712939717547</v>
      </c>
      <c r="AU310">
        <v>-14.275711859834672</v>
      </c>
      <c r="AV310">
        <v>-21.427702793680446</v>
      </c>
      <c r="AW310">
        <v>-24.198454353592108</v>
      </c>
      <c r="AX310">
        <v>-19.602785638304436</v>
      </c>
      <c r="AY310">
        <v>-6.1982382419613344</v>
      </c>
      <c r="AZ310">
        <v>3.1074552200868744</v>
      </c>
      <c r="BA310">
        <v>7.9965210033940135</v>
      </c>
      <c r="BB310">
        <v>5.4550159832846692</v>
      </c>
      <c r="BC310">
        <v>10.63898088159751</v>
      </c>
      <c r="BD310">
        <v>824.0717820522583</v>
      </c>
      <c r="BE310">
        <v>824.0717820522583</v>
      </c>
      <c r="BF310">
        <v>824.0717820522583</v>
      </c>
      <c r="BG310">
        <v>824.0717820522583</v>
      </c>
      <c r="BH310">
        <v>634.53527218023908</v>
      </c>
      <c r="BI310">
        <v>634.53527218023908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92600910197</v>
      </c>
      <c r="C311">
        <v>-8.5445759367109435</v>
      </c>
      <c r="D311">
        <v>-12.250682738919744</v>
      </c>
      <c r="E311">
        <v>-15.699318774856641</v>
      </c>
      <c r="F311">
        <v>-18.905036987004532</v>
      </c>
      <c r="G311">
        <v>-21.881676580810737</v>
      </c>
      <c r="H311">
        <v>-24.642395563074864</v>
      </c>
      <c r="I311">
        <v>-37.330952029446109</v>
      </c>
      <c r="J311">
        <v>-44.736142465676352</v>
      </c>
      <c r="K311">
        <v>-48.847278156961828</v>
      </c>
      <c r="L311">
        <v>-51.335494524273535</v>
      </c>
      <c r="M311">
        <v>-50.656609660451529</v>
      </c>
      <c r="N311">
        <v>-49.604749334103829</v>
      </c>
      <c r="O311">
        <v>-49.968995816363979</v>
      </c>
      <c r="P311">
        <v>-56.279904072901317</v>
      </c>
      <c r="Q311">
        <v>-68.176104434887478</v>
      </c>
      <c r="R311">
        <v>-72.856450704448235</v>
      </c>
      <c r="S311">
        <v>-66.593165667704767</v>
      </c>
      <c r="T311">
        <v>-5.5139828864653184E-2</v>
      </c>
      <c r="U311">
        <v>-3.9766785038796577</v>
      </c>
      <c r="V311">
        <v>-11.271161066834026</v>
      </c>
      <c r="W311">
        <v>-20.363146302478999</v>
      </c>
      <c r="X311">
        <v>-33.153878005435857</v>
      </c>
      <c r="Y311">
        <v>-44.260577583904102</v>
      </c>
      <c r="Z311">
        <v>-45.802510957018292</v>
      </c>
      <c r="AA311">
        <v>-41.205439247767799</v>
      </c>
      <c r="AB311">
        <v>-38.420122142917357</v>
      </c>
      <c r="AC311">
        <v>-40.477663214430052</v>
      </c>
      <c r="AD311">
        <v>-49.309447516595817</v>
      </c>
      <c r="AE311">
        <v>-39.528024770547688</v>
      </c>
      <c r="AF311">
        <v>-2.777354303041685</v>
      </c>
      <c r="AG311">
        <v>-6.1552958306773657</v>
      </c>
      <c r="AH311">
        <v>-12.47893510354689</v>
      </c>
      <c r="AI311">
        <v>-20.455735772785115</v>
      </c>
      <c r="AJ311">
        <v>-31.97275643184755</v>
      </c>
      <c r="AK311">
        <v>-42.864301151225163</v>
      </c>
      <c r="AL311">
        <v>-45.334025146759465</v>
      </c>
      <c r="AM311">
        <v>-42.39689584807298</v>
      </c>
      <c r="AN311">
        <v>-39.473334837568444</v>
      </c>
      <c r="AO311">
        <v>-39.391879647988766</v>
      </c>
      <c r="AP311">
        <v>-44.256784618374731</v>
      </c>
      <c r="AQ311">
        <v>-37.475939398399355</v>
      </c>
      <c r="AR311">
        <v>-1.9198785589978618</v>
      </c>
      <c r="AS311">
        <v>-5.3579823894436824</v>
      </c>
      <c r="AT311">
        <v>-11.798571689794757</v>
      </c>
      <c r="AU311">
        <v>-19.933258712493615</v>
      </c>
      <c r="AV311">
        <v>-31.71163151329641</v>
      </c>
      <c r="AW311">
        <v>-42.947472309801185</v>
      </c>
      <c r="AX311">
        <v>-45.622715651973813</v>
      </c>
      <c r="AY311">
        <v>-42.875780451006385</v>
      </c>
      <c r="AZ311">
        <v>-40.009955511701932</v>
      </c>
      <c r="BA311">
        <v>-39.937032718955628</v>
      </c>
      <c r="BB311">
        <v>-44.80965561596738</v>
      </c>
      <c r="BC311">
        <v>-38.209913493474772</v>
      </c>
      <c r="BD311">
        <v>678.850164208259</v>
      </c>
      <c r="BE311">
        <v>678.850164208259</v>
      </c>
      <c r="BF311">
        <v>678.850164208259</v>
      </c>
      <c r="BG311">
        <v>678.850164208259</v>
      </c>
      <c r="BH311">
        <v>522.71462644035944</v>
      </c>
      <c r="BI311">
        <v>522.71462644035944</v>
      </c>
      <c r="BJ311" t="s">
        <v>65</v>
      </c>
      <c r="BK311" t="s">
        <v>65</v>
      </c>
      <c r="BL311">
        <v>30.286381259584289</v>
      </c>
      <c r="BM311">
        <v>200</v>
      </c>
    </row>
    <row r="312" spans="1:65" x14ac:dyDescent="0.25">
      <c r="A312">
        <v>550</v>
      </c>
      <c r="B312">
        <v>-6.54441005017721</v>
      </c>
      <c r="C312">
        <v>-7.1324159101662783</v>
      </c>
      <c r="D312">
        <v>-7.6823785848909729</v>
      </c>
      <c r="E312">
        <v>-8.177705769134846</v>
      </c>
      <c r="F312">
        <v>-8.6228547919271765</v>
      </c>
      <c r="G312">
        <v>-9.0220264983086746</v>
      </c>
      <c r="H312">
        <v>-9.3791778862204609</v>
      </c>
      <c r="I312">
        <v>-10.833451690618196</v>
      </c>
      <c r="J312">
        <v>-11.528201729567034</v>
      </c>
      <c r="K312">
        <v>-11.936196139234607</v>
      </c>
      <c r="L312">
        <v>-12.880584260481914</v>
      </c>
      <c r="M312">
        <v>-14.767390435442284</v>
      </c>
      <c r="N312">
        <v>-17.78731671884956</v>
      </c>
      <c r="O312">
        <v>-26.267884993520369</v>
      </c>
      <c r="P312">
        <v>-40.397120304298333</v>
      </c>
      <c r="Q312">
        <v>-56.704283416742562</v>
      </c>
      <c r="R312">
        <v>-62.064668999279874</v>
      </c>
      <c r="S312">
        <v>-55.957176745947201</v>
      </c>
      <c r="T312">
        <v>-11.821203441913438</v>
      </c>
      <c r="U312">
        <v>-11.70539037195821</v>
      </c>
      <c r="V312">
        <v>-11.432524749532408</v>
      </c>
      <c r="W312">
        <v>-10.963915988789624</v>
      </c>
      <c r="X312">
        <v>-9.9468763996555385</v>
      </c>
      <c r="Y312">
        <v>-8.3135886610002228</v>
      </c>
      <c r="Z312">
        <v>-7.7406624857256219</v>
      </c>
      <c r="AA312">
        <v>-9.9466677238220509</v>
      </c>
      <c r="AB312">
        <v>-14.913111763254841</v>
      </c>
      <c r="AC312">
        <v>-23.114825174614037</v>
      </c>
      <c r="AD312">
        <v>-33.540915015968579</v>
      </c>
      <c r="AE312">
        <v>-26.301851601714944</v>
      </c>
      <c r="AF312">
        <v>-6.1310041796122654</v>
      </c>
      <c r="AG312">
        <v>-5.8418438471694731</v>
      </c>
      <c r="AH312">
        <v>-5.2912300923970559</v>
      </c>
      <c r="AI312">
        <v>-4.5839155469250272</v>
      </c>
      <c r="AJ312">
        <v>-3.5795657365607356</v>
      </c>
      <c r="AK312">
        <v>-3.0593351399714477</v>
      </c>
      <c r="AL312">
        <v>-4.0667093649134065</v>
      </c>
      <c r="AM312">
        <v>-8.8817612601753417</v>
      </c>
      <c r="AN312">
        <v>-15.129881458274749</v>
      </c>
      <c r="AO312">
        <v>-23.832654408315612</v>
      </c>
      <c r="AP312">
        <v>-36.354526739443216</v>
      </c>
      <c r="AQ312">
        <v>-34.015169897552639</v>
      </c>
      <c r="AR312">
        <v>-5.6211269068118934</v>
      </c>
      <c r="AS312">
        <v>-5.469423847839078</v>
      </c>
      <c r="AT312">
        <v>-5.1786522214940929</v>
      </c>
      <c r="AU312">
        <v>-4.8051099712778651</v>
      </c>
      <c r="AV312">
        <v>-4.3018148363383606</v>
      </c>
      <c r="AW312">
        <v>-4.3117544322950758</v>
      </c>
      <c r="AX312">
        <v>-5.5088764725102353</v>
      </c>
      <c r="AY312">
        <v>-10.32516409483271</v>
      </c>
      <c r="AZ312">
        <v>-16.491192380905865</v>
      </c>
      <c r="BA312">
        <v>-25.155832291954145</v>
      </c>
      <c r="BB312">
        <v>-37.756577462209684</v>
      </c>
      <c r="BC312">
        <v>-35.327907535590008</v>
      </c>
      <c r="BD312">
        <v>719.07265406648219</v>
      </c>
      <c r="BE312">
        <v>719.07265406648219</v>
      </c>
      <c r="BF312">
        <v>719.07265406648219</v>
      </c>
      <c r="BG312">
        <v>719.07265406648219</v>
      </c>
      <c r="BH312">
        <v>553.68594363119132</v>
      </c>
      <c r="BI312">
        <v>553.68594363119132</v>
      </c>
      <c r="BJ312" t="s">
        <v>65</v>
      </c>
      <c r="BK312" t="s">
        <v>65</v>
      </c>
      <c r="BL312">
        <v>32.132482201855247</v>
      </c>
      <c r="BM312">
        <v>200</v>
      </c>
    </row>
    <row r="313" spans="1:65" x14ac:dyDescent="0.25">
      <c r="A313">
        <v>551</v>
      </c>
      <c r="B313">
        <v>-6.2824071679482003</v>
      </c>
      <c r="C313">
        <v>-5.2611919901411621</v>
      </c>
      <c r="D313">
        <v>-4.2275669493416217</v>
      </c>
      <c r="E313">
        <v>-3.2178527663574705</v>
      </c>
      <c r="F313">
        <v>-2.2326910932243815</v>
      </c>
      <c r="G313">
        <v>-1.2726417034684272</v>
      </c>
      <c r="H313">
        <v>-0.33818744059409267</v>
      </c>
      <c r="I313">
        <v>4.7125580178392079</v>
      </c>
      <c r="J313">
        <v>8.6782249667533709</v>
      </c>
      <c r="K313">
        <v>11.736180573233558</v>
      </c>
      <c r="L313">
        <v>15.251018532076721</v>
      </c>
      <c r="M313">
        <v>15.91147229031975</v>
      </c>
      <c r="N313">
        <v>14.499002445448467</v>
      </c>
      <c r="O313">
        <v>8.1575039639467111</v>
      </c>
      <c r="P313">
        <v>-3.4914565674389748</v>
      </c>
      <c r="Q313">
        <v>-16.923860529168486</v>
      </c>
      <c r="R313">
        <v>-21.334442174434713</v>
      </c>
      <c r="S313">
        <v>-16.939837955617794</v>
      </c>
      <c r="T313">
        <v>-5.4272295260601036</v>
      </c>
      <c r="U313">
        <v>-4.4009918490782454</v>
      </c>
      <c r="V313">
        <v>-2.3411360122895659</v>
      </c>
      <c r="W313">
        <v>0.58026722678169995</v>
      </c>
      <c r="X313">
        <v>5.7823709539053798</v>
      </c>
      <c r="Y313">
        <v>13.391454214158744</v>
      </c>
      <c r="Z313">
        <v>17.853561411471237</v>
      </c>
      <c r="AA313">
        <v>19.666522745829042</v>
      </c>
      <c r="AB313">
        <v>16.274277467080434</v>
      </c>
      <c r="AC313">
        <v>8.8041689093224651</v>
      </c>
      <c r="AD313">
        <v>-0.5135095536271117</v>
      </c>
      <c r="AE313">
        <v>8.5310836273855273</v>
      </c>
      <c r="AF313">
        <v>-10.230806362069995</v>
      </c>
      <c r="AG313">
        <v>-7.7148303290338474</v>
      </c>
      <c r="AH313">
        <v>-2.8971027693065059</v>
      </c>
      <c r="AI313">
        <v>3.4308441955764604</v>
      </c>
      <c r="AJ313">
        <v>13.329922477805582</v>
      </c>
      <c r="AK313">
        <v>24.736644678816297</v>
      </c>
      <c r="AL313">
        <v>29.410082102219043</v>
      </c>
      <c r="AM313">
        <v>29.195184363163264</v>
      </c>
      <c r="AN313">
        <v>24.749920459814152</v>
      </c>
      <c r="AO313">
        <v>18.025187866628489</v>
      </c>
      <c r="AP313">
        <v>8.9761340072765101</v>
      </c>
      <c r="AQ313">
        <v>9.4016240560058222</v>
      </c>
      <c r="AR313">
        <v>-11.445094431081355</v>
      </c>
      <c r="AS313">
        <v>-9.0621609054010452</v>
      </c>
      <c r="AT313">
        <v>-4.4864700652136325</v>
      </c>
      <c r="AU313">
        <v>1.5532090276324655</v>
      </c>
      <c r="AV313">
        <v>11.092256137873665</v>
      </c>
      <c r="AW313">
        <v>22.339112913185787</v>
      </c>
      <c r="AX313">
        <v>27.209737432564786</v>
      </c>
      <c r="AY313">
        <v>27.590682409537116</v>
      </c>
      <c r="AZ313">
        <v>23.538869698034105</v>
      </c>
      <c r="BA313">
        <v>16.958077662673833</v>
      </c>
      <c r="BB313">
        <v>7.4713211859397948</v>
      </c>
      <c r="BC313">
        <v>7.8475863013182519</v>
      </c>
      <c r="BD313">
        <v>840.3988939936911</v>
      </c>
      <c r="BE313">
        <v>840.3988939936911</v>
      </c>
      <c r="BF313">
        <v>840.3988939936911</v>
      </c>
      <c r="BG313">
        <v>840.3988939936911</v>
      </c>
      <c r="BH313">
        <v>647.10714837514217</v>
      </c>
      <c r="BI313">
        <v>647.10714837514217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8405474417</v>
      </c>
      <c r="C314">
        <v>-4.4796430738940076</v>
      </c>
      <c r="D314">
        <v>-1.0417555245531562</v>
      </c>
      <c r="E314">
        <v>2.2204614005442993</v>
      </c>
      <c r="F314">
        <v>5.3145692642700411</v>
      </c>
      <c r="G314">
        <v>8.2478168862334247</v>
      </c>
      <c r="H314">
        <v>11.027153215675892</v>
      </c>
      <c r="I314">
        <v>24.825396433387283</v>
      </c>
      <c r="J314">
        <v>34.258535489047681</v>
      </c>
      <c r="K314">
        <v>40.743529132625106</v>
      </c>
      <c r="L314">
        <v>47.328547537977272</v>
      </c>
      <c r="M314">
        <v>48.666989965780658</v>
      </c>
      <c r="N314">
        <v>47.247898533206225</v>
      </c>
      <c r="O314">
        <v>41.308485179537698</v>
      </c>
      <c r="P314">
        <v>32.285040156883326</v>
      </c>
      <c r="Q314">
        <v>23.37260328173857</v>
      </c>
      <c r="R314">
        <v>19.866974174715946</v>
      </c>
      <c r="S314">
        <v>18.935421186169268</v>
      </c>
      <c r="T314">
        <v>-13.199844049665705</v>
      </c>
      <c r="U314">
        <v>-8.7912706115526174</v>
      </c>
      <c r="V314">
        <v>-0.41669815099044938</v>
      </c>
      <c r="W314">
        <v>10.431749705509738</v>
      </c>
      <c r="X314">
        <v>26.970883078427725</v>
      </c>
      <c r="Y314">
        <v>44.947053723226816</v>
      </c>
      <c r="Z314">
        <v>51.651919332822771</v>
      </c>
      <c r="AA314">
        <v>51.0616890737791</v>
      </c>
      <c r="AB314">
        <v>46.205506136474256</v>
      </c>
      <c r="AC314">
        <v>41.151792739580124</v>
      </c>
      <c r="AD314">
        <v>40.886057412087496</v>
      </c>
      <c r="AE314">
        <v>44.540266653938026</v>
      </c>
      <c r="AF314">
        <v>-8.2941774062231239</v>
      </c>
      <c r="AG314">
        <v>-3.7778705441079281</v>
      </c>
      <c r="AH314">
        <v>4.8089456655969753</v>
      </c>
      <c r="AI314">
        <v>15.951323582989174</v>
      </c>
      <c r="AJ314">
        <v>33.004386621994719</v>
      </c>
      <c r="AK314">
        <v>51.809914223138463</v>
      </c>
      <c r="AL314">
        <v>59.108364581773877</v>
      </c>
      <c r="AM314">
        <v>59.384343208991261</v>
      </c>
      <c r="AN314">
        <v>54.904743235232729</v>
      </c>
      <c r="AO314">
        <v>49.734191541322694</v>
      </c>
      <c r="AP314">
        <v>45.795807147923156</v>
      </c>
      <c r="AQ314">
        <v>44.033934697991498</v>
      </c>
      <c r="AR314">
        <v>-10.13711154033134</v>
      </c>
      <c r="AS314">
        <v>-5.6782227484098584</v>
      </c>
      <c r="AT314">
        <v>2.8075752636896185</v>
      </c>
      <c r="AU314">
        <v>13.838197509863996</v>
      </c>
      <c r="AV314">
        <v>30.781390120436583</v>
      </c>
      <c r="AW314">
        <v>49.641779403468078</v>
      </c>
      <c r="AX314">
        <v>57.16190292413971</v>
      </c>
      <c r="AY314">
        <v>57.919395266793003</v>
      </c>
      <c r="AZ314">
        <v>53.740766009716879</v>
      </c>
      <c r="BA314">
        <v>48.704303403445252</v>
      </c>
      <c r="BB314">
        <v>44.583965004050405</v>
      </c>
      <c r="BC314">
        <v>42.9222303035056</v>
      </c>
      <c r="BD314">
        <v>900.28133791809944</v>
      </c>
      <c r="BE314">
        <v>900.28133791809944</v>
      </c>
      <c r="BF314">
        <v>900.28133791809944</v>
      </c>
      <c r="BG314">
        <v>900.28133791809944</v>
      </c>
      <c r="BH314">
        <v>693.21663019693653</v>
      </c>
      <c r="BI314">
        <v>693.21663019693653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38915723565</v>
      </c>
      <c r="C315">
        <v>-0.95594510794293208</v>
      </c>
      <c r="D315">
        <v>-0.83544000060470358</v>
      </c>
      <c r="E315">
        <v>-0.68930282694328049</v>
      </c>
      <c r="F315">
        <v>-0.51996675300279571</v>
      </c>
      <c r="G315">
        <v>-0.32972446400575395</v>
      </c>
      <c r="H315">
        <v>-0.1207350434803689</v>
      </c>
      <c r="I315">
        <v>1.4212233769379801</v>
      </c>
      <c r="J315">
        <v>3.1753194675467054</v>
      </c>
      <c r="K315">
        <v>4.9486610933074244</v>
      </c>
      <c r="L315">
        <v>7.9601983697862035</v>
      </c>
      <c r="M315">
        <v>9.8626317664349266</v>
      </c>
      <c r="N315">
        <v>10.594667417030967</v>
      </c>
      <c r="O315">
        <v>9.2859761804938579</v>
      </c>
      <c r="P315">
        <v>3.7826699232696575</v>
      </c>
      <c r="Q315">
        <v>-5.9256032596999297</v>
      </c>
      <c r="R315">
        <v>-12.377920783513407</v>
      </c>
      <c r="S315">
        <v>-17.948071927791144</v>
      </c>
      <c r="T315">
        <v>-3.9796338479921451</v>
      </c>
      <c r="U315">
        <v>-3.6576727095488648</v>
      </c>
      <c r="V315">
        <v>-3.0212364026501599</v>
      </c>
      <c r="W315">
        <v>-2.1371237205713989</v>
      </c>
      <c r="X315">
        <v>-0.59553791094658914</v>
      </c>
      <c r="Y315">
        <v>1.7007587866062908</v>
      </c>
      <c r="Z315">
        <v>3.2962495683058757</v>
      </c>
      <c r="AA315">
        <v>5.167105830919394</v>
      </c>
      <c r="AB315">
        <v>6.1126839726165922</v>
      </c>
      <c r="AC315">
        <v>6.8700780056284856</v>
      </c>
      <c r="AD315">
        <v>8.7914650019180201</v>
      </c>
      <c r="AE315">
        <v>11.053420202401313</v>
      </c>
      <c r="AF315">
        <v>-15.351264186918915</v>
      </c>
      <c r="AG315">
        <v>-14.429669153851673</v>
      </c>
      <c r="AH315">
        <v>-12.643715036036243</v>
      </c>
      <c r="AI315">
        <v>-10.246492751045318</v>
      </c>
      <c r="AJ315">
        <v>-6.3267114926121586</v>
      </c>
      <c r="AK315">
        <v>-1.2563376307011405</v>
      </c>
      <c r="AL315">
        <v>1.5263669553402388</v>
      </c>
      <c r="AM315">
        <v>3.4957925334891393</v>
      </c>
      <c r="AN315">
        <v>3.4767018111681036</v>
      </c>
      <c r="AO315">
        <v>2.6338864915607942</v>
      </c>
      <c r="AP315">
        <v>1.5086318817229827</v>
      </c>
      <c r="AQ315">
        <v>2.4973381548087925</v>
      </c>
      <c r="AR315">
        <v>-12.895898435955482</v>
      </c>
      <c r="AS315">
        <v>-12.051070369748507</v>
      </c>
      <c r="AT315">
        <v>-10.40728953476712</v>
      </c>
      <c r="AU315">
        <v>-8.1855847324469746</v>
      </c>
      <c r="AV315">
        <v>-4.5060668449747183</v>
      </c>
      <c r="AW315">
        <v>0.38629349180321904</v>
      </c>
      <c r="AX315">
        <v>3.1924806011649625</v>
      </c>
      <c r="AY315">
        <v>5.3744108538663484</v>
      </c>
      <c r="AZ315">
        <v>5.5235147594134144</v>
      </c>
      <c r="BA315">
        <v>4.7527882284202629</v>
      </c>
      <c r="BB315">
        <v>3.3804506415105462</v>
      </c>
      <c r="BC315">
        <v>4.2135234012863343</v>
      </c>
      <c r="BD315">
        <v>900.28133791809944</v>
      </c>
      <c r="BE315">
        <v>900.28133791809944</v>
      </c>
      <c r="BF315">
        <v>900.28133791809944</v>
      </c>
      <c r="BG315">
        <v>900.28133791809944</v>
      </c>
      <c r="BH315">
        <v>693.21663019693653</v>
      </c>
      <c r="BI315">
        <v>693.21663019693653</v>
      </c>
      <c r="BJ315" t="s">
        <v>65</v>
      </c>
      <c r="BK315" t="s">
        <v>65</v>
      </c>
      <c r="BL315">
        <v>31.764578745280726</v>
      </c>
      <c r="BM315">
        <v>200</v>
      </c>
    </row>
    <row r="316" spans="1:65" x14ac:dyDescent="0.25">
      <c r="A316">
        <v>554</v>
      </c>
      <c r="B316">
        <v>-10.149130543508425</v>
      </c>
      <c r="C316">
        <v>-15.852341867936895</v>
      </c>
      <c r="D316">
        <v>-21.342491872896538</v>
      </c>
      <c r="E316">
        <v>-26.437910264233629</v>
      </c>
      <c r="F316">
        <v>-31.159742479195536</v>
      </c>
      <c r="G316">
        <v>-35.528133890364437</v>
      </c>
      <c r="H316">
        <v>-39.562274434454395</v>
      </c>
      <c r="I316">
        <v>-57.712478198623657</v>
      </c>
      <c r="J316">
        <v>-67.533565952832689</v>
      </c>
      <c r="K316">
        <v>-71.941349054858918</v>
      </c>
      <c r="L316">
        <v>-70.916378764040658</v>
      </c>
      <c r="M316">
        <v>-63.874662563976266</v>
      </c>
      <c r="N316">
        <v>-55.531648114937951</v>
      </c>
      <c r="O316">
        <v>-42.075561676781916</v>
      </c>
      <c r="P316">
        <v>-33.188830926250134</v>
      </c>
      <c r="Q316">
        <v>-32.140174712354181</v>
      </c>
      <c r="R316">
        <v>-32.168817322004926</v>
      </c>
      <c r="S316">
        <v>-25.749670081101073</v>
      </c>
      <c r="T316">
        <v>-9.3882302005491436</v>
      </c>
      <c r="U316">
        <v>-14.960773065046256</v>
      </c>
      <c r="V316">
        <v>-25.358499990021656</v>
      </c>
      <c r="W316">
        <v>-38.379315656742534</v>
      </c>
      <c r="X316">
        <v>-56.793485305924804</v>
      </c>
      <c r="Y316">
        <v>-72.489768041096369</v>
      </c>
      <c r="Z316">
        <v>-73.144189506394284</v>
      </c>
      <c r="AA316">
        <v>-59.423337163942918</v>
      </c>
      <c r="AB316">
        <v>-45.447086316794397</v>
      </c>
      <c r="AC316">
        <v>-33.774712184102064</v>
      </c>
      <c r="AD316">
        <v>-26.307140487484698</v>
      </c>
      <c r="AE316">
        <v>-19.618473679830355</v>
      </c>
      <c r="AF316">
        <v>-21.544436397429589</v>
      </c>
      <c r="AG316">
        <v>-27.567223071447572</v>
      </c>
      <c r="AH316">
        <v>-38.733705087605692</v>
      </c>
      <c r="AI316">
        <v>-52.547707026560644</v>
      </c>
      <c r="AJ316">
        <v>-71.544983887033709</v>
      </c>
      <c r="AK316">
        <v>-86.143181707347097</v>
      </c>
      <c r="AL316">
        <v>-84.46418479841185</v>
      </c>
      <c r="AM316">
        <v>-66.896639676958728</v>
      </c>
      <c r="AN316">
        <v>-51.487704015310413</v>
      </c>
      <c r="AO316">
        <v>-40.853504761693138</v>
      </c>
      <c r="AP316">
        <v>-38.867678970667463</v>
      </c>
      <c r="AQ316">
        <v>-29.581116210299978</v>
      </c>
      <c r="AR316">
        <v>-17.981225022561663</v>
      </c>
      <c r="AS316">
        <v>-24.109937796465143</v>
      </c>
      <c r="AT316">
        <v>-35.47506680341435</v>
      </c>
      <c r="AU316">
        <v>-49.54041967488984</v>
      </c>
      <c r="AV316">
        <v>-68.902708160087442</v>
      </c>
      <c r="AW316">
        <v>-83.832079444167078</v>
      </c>
      <c r="AX316">
        <v>-82.231448534786608</v>
      </c>
      <c r="AY316">
        <v>-64.585770178318086</v>
      </c>
      <c r="AZ316">
        <v>-49.097433263624033</v>
      </c>
      <c r="BA316">
        <v>-38.4675017675902</v>
      </c>
      <c r="BB316">
        <v>-36.722523490995556</v>
      </c>
      <c r="BC316">
        <v>-27.559476336454917</v>
      </c>
      <c r="BD316">
        <v>797.15512936615175</v>
      </c>
      <c r="BE316">
        <v>797.15512936615175</v>
      </c>
      <c r="BF316">
        <v>797.15512936615175</v>
      </c>
      <c r="BG316">
        <v>797.15512936615175</v>
      </c>
      <c r="BH316">
        <v>613.80944961193688</v>
      </c>
      <c r="BI316">
        <v>613.80944961193688</v>
      </c>
      <c r="BJ316" t="s">
        <v>65</v>
      </c>
      <c r="BK316" t="s">
        <v>65</v>
      </c>
      <c r="BL316">
        <v>30.289903936227429</v>
      </c>
      <c r="BM316">
        <v>200</v>
      </c>
    </row>
    <row r="317" spans="1:65" x14ac:dyDescent="0.25">
      <c r="A317">
        <v>555</v>
      </c>
      <c r="B317">
        <v>-59.192127212081282</v>
      </c>
      <c r="C317">
        <v>-63.992312585811199</v>
      </c>
      <c r="D317">
        <v>-68.549354986245788</v>
      </c>
      <c r="E317">
        <v>-72.713785661692668</v>
      </c>
      <c r="F317">
        <v>-76.507734508389419</v>
      </c>
      <c r="G317">
        <v>-79.952262396592175</v>
      </c>
      <c r="H317">
        <v>-83.067409373765173</v>
      </c>
      <c r="I317">
        <v>-95.846114295119676</v>
      </c>
      <c r="J317">
        <v>-100.77563762248303</v>
      </c>
      <c r="K317">
        <v>-100.62432691225681</v>
      </c>
      <c r="L317">
        <v>-91.818493461273889</v>
      </c>
      <c r="M317">
        <v>-78.766070379962386</v>
      </c>
      <c r="N317">
        <v>-65.984901103955252</v>
      </c>
      <c r="O317">
        <v>-47.221289087810703</v>
      </c>
      <c r="P317">
        <v>-35.515066773536688</v>
      </c>
      <c r="Q317">
        <v>-34.202658560158262</v>
      </c>
      <c r="R317">
        <v>-34.464541060134081</v>
      </c>
      <c r="S317">
        <v>-27.221809338364849</v>
      </c>
      <c r="T317">
        <v>-65.343431981675423</v>
      </c>
      <c r="U317">
        <v>-69.109172409562362</v>
      </c>
      <c r="V317">
        <v>-75.927037181712649</v>
      </c>
      <c r="W317">
        <v>-83.958363201043014</v>
      </c>
      <c r="X317">
        <v>-93.63885084956641</v>
      </c>
      <c r="Y317">
        <v>-96.317394003693352</v>
      </c>
      <c r="Z317">
        <v>-88.095656765261836</v>
      </c>
      <c r="AA317">
        <v>-64.822456366158889</v>
      </c>
      <c r="AB317">
        <v>-47.414514874266068</v>
      </c>
      <c r="AC317">
        <v>-35.081787094532956</v>
      </c>
      <c r="AD317">
        <v>-29.036266085752242</v>
      </c>
      <c r="AE317">
        <v>-20.163416263130756</v>
      </c>
      <c r="AF317">
        <v>-55.218511953070568</v>
      </c>
      <c r="AG317">
        <v>-61.494096546670377</v>
      </c>
      <c r="AH317">
        <v>-73.007008151605788</v>
      </c>
      <c r="AI317">
        <v>-86.950522829585054</v>
      </c>
      <c r="AJ317">
        <v>-105.12245385220272</v>
      </c>
      <c r="AK317">
        <v>-115.68123919109053</v>
      </c>
      <c r="AL317">
        <v>-108.76334636111474</v>
      </c>
      <c r="AM317">
        <v>-82.043772519547616</v>
      </c>
      <c r="AN317">
        <v>-61.12549873574163</v>
      </c>
      <c r="AO317">
        <v>-47.289812047890329</v>
      </c>
      <c r="AP317">
        <v>-45.07155126959983</v>
      </c>
      <c r="AQ317">
        <v>-33.328024033985045</v>
      </c>
      <c r="AR317">
        <v>-50.491218465128632</v>
      </c>
      <c r="AS317">
        <v>-56.821351560772392</v>
      </c>
      <c r="AT317">
        <v>-68.440872903287527</v>
      </c>
      <c r="AU317">
        <v>-82.529772142057524</v>
      </c>
      <c r="AV317">
        <v>-100.94759070253437</v>
      </c>
      <c r="AW317">
        <v>-111.83548246950788</v>
      </c>
      <c r="AX317">
        <v>-105.15329738842189</v>
      </c>
      <c r="AY317">
        <v>-78.750412381851859</v>
      </c>
      <c r="AZ317">
        <v>-58.036563248286818</v>
      </c>
      <c r="BA317">
        <v>-44.397943505860567</v>
      </c>
      <c r="BB317">
        <v>-42.501109772500875</v>
      </c>
      <c r="BC317">
        <v>-31.085153900730631</v>
      </c>
      <c r="BD317">
        <v>777.61933258890656</v>
      </c>
      <c r="BE317">
        <v>777.61933258890656</v>
      </c>
      <c r="BF317">
        <v>777.61933258890656</v>
      </c>
      <c r="BG317">
        <v>777.61933258890656</v>
      </c>
      <c r="BH317">
        <v>598.76688609345808</v>
      </c>
      <c r="BI317">
        <v>598.76688609345808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65405975631</v>
      </c>
      <c r="C318">
        <v>-70.88984232797371</v>
      </c>
      <c r="D318">
        <v>-73.880993146253772</v>
      </c>
      <c r="E318">
        <v>-76.594383327118209</v>
      </c>
      <c r="F318">
        <v>-79.045820096103682</v>
      </c>
      <c r="G318">
        <v>-81.250346654379584</v>
      </c>
      <c r="H318">
        <v>-83.222276607667894</v>
      </c>
      <c r="I318">
        <v>-90.886962772406747</v>
      </c>
      <c r="J318">
        <v>-93.081112943922022</v>
      </c>
      <c r="K318">
        <v>-91.726017804816578</v>
      </c>
      <c r="L318">
        <v>-83.227617080784341</v>
      </c>
      <c r="M318">
        <v>-72.054338529626975</v>
      </c>
      <c r="N318">
        <v>-61.403612019892762</v>
      </c>
      <c r="O318">
        <v>-45.82683050679902</v>
      </c>
      <c r="P318">
        <v>-35.925291873319665</v>
      </c>
      <c r="Q318">
        <v>-35.228758989251652</v>
      </c>
      <c r="R318">
        <v>-37.271248287141233</v>
      </c>
      <c r="S318">
        <v>-36.669490095212268</v>
      </c>
      <c r="T318">
        <v>-80.053342873644269</v>
      </c>
      <c r="U318">
        <v>-81.896327598791899</v>
      </c>
      <c r="V318">
        <v>-85.121796354391549</v>
      </c>
      <c r="W318">
        <v>-88.64109330797281</v>
      </c>
      <c r="X318">
        <v>-91.885585154578493</v>
      </c>
      <c r="Y318">
        <v>-88.841318453357175</v>
      </c>
      <c r="Z318">
        <v>-79.939871557187161</v>
      </c>
      <c r="AA318">
        <v>-60.190646636063477</v>
      </c>
      <c r="AB318">
        <v>-46.391362611100867</v>
      </c>
      <c r="AC318">
        <v>-36.788783468030758</v>
      </c>
      <c r="AD318">
        <v>-33.862218237882892</v>
      </c>
      <c r="AE318">
        <v>-31.095645026413475</v>
      </c>
      <c r="AF318">
        <v>-74.507211970507171</v>
      </c>
      <c r="AG318">
        <v>-78.177332469456303</v>
      </c>
      <c r="AH318">
        <v>-84.827881450686917</v>
      </c>
      <c r="AI318">
        <v>-92.678433077043877</v>
      </c>
      <c r="AJ318">
        <v>-102.20936461849927</v>
      </c>
      <c r="AK318">
        <v>-105.24173203409644</v>
      </c>
      <c r="AL318">
        <v>-97.715509647846517</v>
      </c>
      <c r="AM318">
        <v>-76.348362209855722</v>
      </c>
      <c r="AN318">
        <v>-60.6317076218427</v>
      </c>
      <c r="AO318">
        <v>-50.297118337864838</v>
      </c>
      <c r="AP318">
        <v>-47.873966617860837</v>
      </c>
      <c r="AQ318">
        <v>-38.910116497428007</v>
      </c>
      <c r="AR318">
        <v>-70.551324338519805</v>
      </c>
      <c r="AS318">
        <v>-74.215440254369327</v>
      </c>
      <c r="AT318">
        <v>-80.859098512992901</v>
      </c>
      <c r="AU318">
        <v>-88.711529349681314</v>
      </c>
      <c r="AV318">
        <v>-98.280140151126645</v>
      </c>
      <c r="AW318">
        <v>-101.44671418417396</v>
      </c>
      <c r="AX318">
        <v>-94.10870358624868</v>
      </c>
      <c r="AY318">
        <v>-73.102058654743075</v>
      </c>
      <c r="AZ318">
        <v>-57.639678053123603</v>
      </c>
      <c r="BA318">
        <v>-47.51753766865076</v>
      </c>
      <c r="BB318">
        <v>-45.444865825532354</v>
      </c>
      <c r="BC318">
        <v>-37.02416843780837</v>
      </c>
      <c r="BD318">
        <v>767.46855437433328</v>
      </c>
      <c r="BE318">
        <v>767.46855437433328</v>
      </c>
      <c r="BF318">
        <v>767.46855437433328</v>
      </c>
      <c r="BG318">
        <v>767.46855437433328</v>
      </c>
      <c r="BH318">
        <v>590.95078686823661</v>
      </c>
      <c r="BI318">
        <v>590.95078686823661</v>
      </c>
      <c r="BJ318" t="s">
        <v>65</v>
      </c>
      <c r="BK318" t="s">
        <v>65</v>
      </c>
      <c r="BL318">
        <v>30.722081862655326</v>
      </c>
      <c r="BM318">
        <v>200</v>
      </c>
    </row>
    <row r="319" spans="1:65" x14ac:dyDescent="0.25">
      <c r="A319">
        <v>557</v>
      </c>
      <c r="B319">
        <v>-81.493717491169647</v>
      </c>
      <c r="C319">
        <v>-81.620244786485344</v>
      </c>
      <c r="D319">
        <v>-81.678045014368365</v>
      </c>
      <c r="E319">
        <v>-81.666420600753355</v>
      </c>
      <c r="F319">
        <v>-81.590080402752719</v>
      </c>
      <c r="G319">
        <v>-81.453492248761691</v>
      </c>
      <c r="H319">
        <v>-81.260894078078593</v>
      </c>
      <c r="I319">
        <v>-79.140039701518234</v>
      </c>
      <c r="J319">
        <v>-75.969442661070403</v>
      </c>
      <c r="K319">
        <v>-72.129859145608975</v>
      </c>
      <c r="L319">
        <v>-63.917226004542442</v>
      </c>
      <c r="M319">
        <v>-56.26228369170726</v>
      </c>
      <c r="N319">
        <v>-49.850045827173133</v>
      </c>
      <c r="O319">
        <v>-41.088317322932816</v>
      </c>
      <c r="P319">
        <v>-35.439531381990449</v>
      </c>
      <c r="Q319">
        <v>-34.347151248080642</v>
      </c>
      <c r="R319">
        <v>-35.188530749491257</v>
      </c>
      <c r="S319">
        <v>-35.653395081731503</v>
      </c>
      <c r="T319">
        <v>-84.855877184349254</v>
      </c>
      <c r="U319">
        <v>-85.258077523693018</v>
      </c>
      <c r="V319">
        <v>-85.772491394138157</v>
      </c>
      <c r="W319">
        <v>-85.84179688406627</v>
      </c>
      <c r="X319">
        <v>-84.026089669054855</v>
      </c>
      <c r="Y319">
        <v>-76.074619877174243</v>
      </c>
      <c r="Z319">
        <v>-66.106378886357021</v>
      </c>
      <c r="AA319">
        <v>-48.49705784538201</v>
      </c>
      <c r="AB319">
        <v>-37.563108950373831</v>
      </c>
      <c r="AC319">
        <v>-30.659887143477462</v>
      </c>
      <c r="AD319">
        <v>-29.925733890794408</v>
      </c>
      <c r="AE319">
        <v>-28.6321893926076</v>
      </c>
      <c r="AF319">
        <v>-84.852369836490794</v>
      </c>
      <c r="AG319">
        <v>-85.534252486244512</v>
      </c>
      <c r="AH319">
        <v>-86.588327128016147</v>
      </c>
      <c r="AI319">
        <v>-87.378682956521729</v>
      </c>
      <c r="AJ319">
        <v>-86.744489438625834</v>
      </c>
      <c r="AK319">
        <v>-80.437406007606185</v>
      </c>
      <c r="AL319">
        <v>-71.502962508823529</v>
      </c>
      <c r="AM319">
        <v>-55.349551554244108</v>
      </c>
      <c r="AN319">
        <v>-45.3974378322837</v>
      </c>
      <c r="AO319">
        <v>-39.496278226946181</v>
      </c>
      <c r="AP319">
        <v>-38.402372394805148</v>
      </c>
      <c r="AQ319">
        <v>-32.776910194322397</v>
      </c>
      <c r="AR319">
        <v>-81.475454774925169</v>
      </c>
      <c r="AS319">
        <v>-82.247319634547935</v>
      </c>
      <c r="AT319">
        <v>-83.478893072303634</v>
      </c>
      <c r="AU319">
        <v>-84.514747560526175</v>
      </c>
      <c r="AV319">
        <v>-84.304058451571748</v>
      </c>
      <c r="AW319">
        <v>-78.601193138401882</v>
      </c>
      <c r="AX319">
        <v>-70.062233038039423</v>
      </c>
      <c r="AY319">
        <v>-54.294360987180575</v>
      </c>
      <c r="AZ319">
        <v>-44.434809507958512</v>
      </c>
      <c r="BA319">
        <v>-38.470336288166862</v>
      </c>
      <c r="BB319">
        <v>-37.159172872099909</v>
      </c>
      <c r="BC319">
        <v>-31.739286564112167</v>
      </c>
      <c r="BD319">
        <v>775.05807028418951</v>
      </c>
      <c r="BE319">
        <v>775.05807028418951</v>
      </c>
      <c r="BF319">
        <v>775.05807028418951</v>
      </c>
      <c r="BG319">
        <v>775.05807028418951</v>
      </c>
      <c r="BH319">
        <v>596.79471411882594</v>
      </c>
      <c r="BI319">
        <v>596.79471411882594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003767178</v>
      </c>
      <c r="C320">
        <v>-111.56872875035106</v>
      </c>
      <c r="D320">
        <v>-108.78664941174677</v>
      </c>
      <c r="E320">
        <v>-105.99920452133198</v>
      </c>
      <c r="F320">
        <v>-103.21076585190013</v>
      </c>
      <c r="G320">
        <v>-100.42540755034642</v>
      </c>
      <c r="H320">
        <v>-97.64692152784707</v>
      </c>
      <c r="I320">
        <v>-81.300664939576237</v>
      </c>
      <c r="J320">
        <v>-66.287968678403956</v>
      </c>
      <c r="K320">
        <v>-52.460075023524553</v>
      </c>
      <c r="L320">
        <v>-29.403564716026303</v>
      </c>
      <c r="M320">
        <v>-12.436733664064128</v>
      </c>
      <c r="N320">
        <v>-0.79097240033756955</v>
      </c>
      <c r="O320">
        <v>10.826065633493878</v>
      </c>
      <c r="P320">
        <v>12.743188709617645</v>
      </c>
      <c r="Q320">
        <v>6.8054424897164703</v>
      </c>
      <c r="R320">
        <v>4.6467481179447709</v>
      </c>
      <c r="S320">
        <v>11.163239924871712</v>
      </c>
      <c r="T320">
        <v>-121.75517110576968</v>
      </c>
      <c r="U320">
        <v>-118.33502656159025</v>
      </c>
      <c r="V320">
        <v>-111.3910229627231</v>
      </c>
      <c r="W320">
        <v>-101.32643810880131</v>
      </c>
      <c r="X320">
        <v>-82.5418852357774</v>
      </c>
      <c r="Y320">
        <v>-51.295805377012321</v>
      </c>
      <c r="Z320">
        <v>-27.200323976121489</v>
      </c>
      <c r="AA320">
        <v>3.2522489380480692</v>
      </c>
      <c r="AB320">
        <v>17.644064558439212</v>
      </c>
      <c r="AC320">
        <v>24.360233297321258</v>
      </c>
      <c r="AD320">
        <v>22.851442002767286</v>
      </c>
      <c r="AE320">
        <v>26.286244353564275</v>
      </c>
      <c r="AF320">
        <v>-108.50142177410295</v>
      </c>
      <c r="AG320">
        <v>-105.83310415351724</v>
      </c>
      <c r="AH320">
        <v>-100.40396741652511</v>
      </c>
      <c r="AI320">
        <v>-92.507626932900536</v>
      </c>
      <c r="AJ320">
        <v>-77.682261412047183</v>
      </c>
      <c r="AK320">
        <v>-52.743565732723333</v>
      </c>
      <c r="AL320">
        <v>-33.136992461707052</v>
      </c>
      <c r="AM320">
        <v>-7.5788276273745101</v>
      </c>
      <c r="AN320">
        <v>5.363421989055678</v>
      </c>
      <c r="AO320">
        <v>12.598528236206496</v>
      </c>
      <c r="AP320">
        <v>14.248195815395812</v>
      </c>
      <c r="AQ320">
        <v>18.193273011503432</v>
      </c>
      <c r="AR320">
        <v>-109.38915802980128</v>
      </c>
      <c r="AS320">
        <v>-106.75567167282748</v>
      </c>
      <c r="AT320">
        <v>-101.38725474063227</v>
      </c>
      <c r="AU320">
        <v>-93.556677584471643</v>
      </c>
      <c r="AV320">
        <v>-78.790895048511047</v>
      </c>
      <c r="AW320">
        <v>-53.793630422181025</v>
      </c>
      <c r="AX320">
        <v>-34.037899901970675</v>
      </c>
      <c r="AY320">
        <v>-8.1880930798804847</v>
      </c>
      <c r="AZ320">
        <v>4.9084874147082429</v>
      </c>
      <c r="BA320">
        <v>12.158393864778184</v>
      </c>
      <c r="BB320">
        <v>13.452304782017796</v>
      </c>
      <c r="BC320">
        <v>17.206036569332241</v>
      </c>
      <c r="BD320">
        <v>900.28133791809944</v>
      </c>
      <c r="BE320">
        <v>900.28133791809944</v>
      </c>
      <c r="BF320">
        <v>900.28133791809944</v>
      </c>
      <c r="BG320">
        <v>900.28133791809944</v>
      </c>
      <c r="BH320">
        <v>693.21663019693653</v>
      </c>
      <c r="BI320">
        <v>693.21663019693653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4639890874</v>
      </c>
      <c r="C321">
        <v>-108.94901568893063</v>
      </c>
      <c r="D321">
        <v>-102.96586909857893</v>
      </c>
      <c r="E321">
        <v>-97.204875262552136</v>
      </c>
      <c r="F321">
        <v>-91.657985957694152</v>
      </c>
      <c r="G321">
        <v>-86.31745070016926</v>
      </c>
      <c r="H321">
        <v>-81.175805350418571</v>
      </c>
      <c r="I321">
        <v>-54.118039562484135</v>
      </c>
      <c r="J321">
        <v>-33.200157761250487</v>
      </c>
      <c r="K321">
        <v>-16.511988970619242</v>
      </c>
      <c r="L321">
        <v>6.8278827402173947</v>
      </c>
      <c r="M321">
        <v>20.899709827215602</v>
      </c>
      <c r="N321">
        <v>29.082746766292757</v>
      </c>
      <c r="O321">
        <v>35.739344064758882</v>
      </c>
      <c r="P321">
        <v>36.065506964940361</v>
      </c>
      <c r="Q321">
        <v>32.82102834293574</v>
      </c>
      <c r="R321">
        <v>31.562810038452614</v>
      </c>
      <c r="S321">
        <v>33.218854994620656</v>
      </c>
      <c r="T321">
        <v>-126.33696386857046</v>
      </c>
      <c r="U321">
        <v>-119.13733023724976</v>
      </c>
      <c r="V321">
        <v>-105.09613078055466</v>
      </c>
      <c r="W321">
        <v>-86.034476809660816</v>
      </c>
      <c r="X321">
        <v>-54.164228702500566</v>
      </c>
      <c r="Y321">
        <v>-10.690166256856967</v>
      </c>
      <c r="Z321">
        <v>15.617534145514824</v>
      </c>
      <c r="AA321">
        <v>39.859109017722425</v>
      </c>
      <c r="AB321">
        <v>46.802742945539208</v>
      </c>
      <c r="AC321">
        <v>47.173278490950793</v>
      </c>
      <c r="AD321">
        <v>43.616029309544238</v>
      </c>
      <c r="AE321">
        <v>46.803954550221626</v>
      </c>
      <c r="AF321">
        <v>-98.466428698218905</v>
      </c>
      <c r="AG321">
        <v>-92.72890862051284</v>
      </c>
      <c r="AH321">
        <v>-81.507371537772258</v>
      </c>
      <c r="AI321">
        <v>-66.197494394639108</v>
      </c>
      <c r="AJ321">
        <v>-40.355453701997405</v>
      </c>
      <c r="AK321">
        <v>-4.306434806258669</v>
      </c>
      <c r="AL321">
        <v>18.362080325519184</v>
      </c>
      <c r="AM321">
        <v>40.948163192983458</v>
      </c>
      <c r="AN321">
        <v>48.922372439179561</v>
      </c>
      <c r="AO321">
        <v>51.299116305146278</v>
      </c>
      <c r="AP321">
        <v>48.450667427992961</v>
      </c>
      <c r="AQ321">
        <v>48.419642114324731</v>
      </c>
      <c r="AR321">
        <v>-102.9297878271751</v>
      </c>
      <c r="AS321">
        <v>-97.126264287053857</v>
      </c>
      <c r="AT321">
        <v>-85.772386835738445</v>
      </c>
      <c r="AU321">
        <v>-70.274408060057368</v>
      </c>
      <c r="AV321">
        <v>-44.091843295289699</v>
      </c>
      <c r="AW321">
        <v>-7.506698139568627</v>
      </c>
      <c r="AX321">
        <v>15.550367568937309</v>
      </c>
      <c r="AY321">
        <v>38.608088550650258</v>
      </c>
      <c r="AZ321">
        <v>46.802275711204722</v>
      </c>
      <c r="BA321">
        <v>49.277735305731305</v>
      </c>
      <c r="BB321">
        <v>46.337016587203323</v>
      </c>
      <c r="BC321">
        <v>46.255675144789635</v>
      </c>
      <c r="BD321">
        <v>900.28133791809944</v>
      </c>
      <c r="BE321">
        <v>900.28133791809944</v>
      </c>
      <c r="BF321">
        <v>900.28133791809944</v>
      </c>
      <c r="BG321">
        <v>900.28133791809944</v>
      </c>
      <c r="BH321">
        <v>693.21663019693653</v>
      </c>
      <c r="BI321">
        <v>693.21663019693653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760955903</v>
      </c>
      <c r="C322">
        <v>-98.46126150343693</v>
      </c>
      <c r="D322">
        <v>-90.69666330258471</v>
      </c>
      <c r="E322">
        <v>-83.341152288245524</v>
      </c>
      <c r="F322">
        <v>-76.375564889126508</v>
      </c>
      <c r="G322">
        <v>-69.781583873081345</v>
      </c>
      <c r="H322">
        <v>-63.541701956906991</v>
      </c>
      <c r="I322">
        <v>-32.651661319824179</v>
      </c>
      <c r="J322">
        <v>-11.504097792211649</v>
      </c>
      <c r="K322">
        <v>3.2301352422867828</v>
      </c>
      <c r="L322">
        <v>19.383913756996982</v>
      </c>
      <c r="M322">
        <v>25.224700151074558</v>
      </c>
      <c r="N322">
        <v>26.106588493580578</v>
      </c>
      <c r="O322">
        <v>23.069371059826484</v>
      </c>
      <c r="P322">
        <v>18.918413614463017</v>
      </c>
      <c r="Q322">
        <v>18.362878953205527</v>
      </c>
      <c r="R322">
        <v>20.043312987199844</v>
      </c>
      <c r="S322">
        <v>21.886021480307104</v>
      </c>
      <c r="T322">
        <v>-111.63877718427577</v>
      </c>
      <c r="U322">
        <v>-103.38005838096346</v>
      </c>
      <c r="V322">
        <v>-87.549421635836893</v>
      </c>
      <c r="W322">
        <v>-66.699120940253707</v>
      </c>
      <c r="X322">
        <v>-33.789853137444275</v>
      </c>
      <c r="Y322">
        <v>5.5903414449930136</v>
      </c>
      <c r="Z322">
        <v>24.531462576399473</v>
      </c>
      <c r="AA322">
        <v>34.720550966328631</v>
      </c>
      <c r="AB322">
        <v>33.152575721609665</v>
      </c>
      <c r="AC322">
        <v>29.235724073902389</v>
      </c>
      <c r="AD322">
        <v>28.523174144037615</v>
      </c>
      <c r="AE322">
        <v>30.240696539091878</v>
      </c>
      <c r="AF322">
        <v>-82.305591487765454</v>
      </c>
      <c r="AG322">
        <v>-75.476091941870806</v>
      </c>
      <c r="AH322">
        <v>-62.414865600757544</v>
      </c>
      <c r="AI322">
        <v>-45.279694661358938</v>
      </c>
      <c r="AJ322">
        <v>-18.429331249851106</v>
      </c>
      <c r="AK322">
        <v>13.262343592392867</v>
      </c>
      <c r="AL322">
        <v>28.210935743946745</v>
      </c>
      <c r="AM322">
        <v>36.268744450190582</v>
      </c>
      <c r="AN322">
        <v>35.686953881951602</v>
      </c>
      <c r="AO322">
        <v>34.293943163708555</v>
      </c>
      <c r="AP322">
        <v>36.902267428829752</v>
      </c>
      <c r="AQ322">
        <v>36.543526356274043</v>
      </c>
      <c r="AR322">
        <v>-85.957211339693714</v>
      </c>
      <c r="AS322">
        <v>-79.009857823510444</v>
      </c>
      <c r="AT322">
        <v>-65.720242289066462</v>
      </c>
      <c r="AU322">
        <v>-48.278381389582002</v>
      </c>
      <c r="AV322">
        <v>-20.925359043691209</v>
      </c>
      <c r="AW322">
        <v>11.417506830392055</v>
      </c>
      <c r="AX322">
        <v>26.733174876385213</v>
      </c>
      <c r="AY322">
        <v>35.101829842938969</v>
      </c>
      <c r="AZ322">
        <v>34.594950065816796</v>
      </c>
      <c r="BA322">
        <v>33.184918260449543</v>
      </c>
      <c r="BB322">
        <v>35.611287088462703</v>
      </c>
      <c r="BC322">
        <v>35.118598357262165</v>
      </c>
      <c r="BD322">
        <v>900.28133791809944</v>
      </c>
      <c r="BE322">
        <v>900.28133791809944</v>
      </c>
      <c r="BF322">
        <v>900.28133791809944</v>
      </c>
      <c r="BG322">
        <v>900.28133791809944</v>
      </c>
      <c r="BH322">
        <v>693.21663019693653</v>
      </c>
      <c r="BI322">
        <v>693.21663019693653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6938046154</v>
      </c>
      <c r="C323">
        <v>-46.787950175097151</v>
      </c>
      <c r="D323">
        <v>-41.160804230322704</v>
      </c>
      <c r="E323">
        <v>-35.842705400990702</v>
      </c>
      <c r="F323">
        <v>-30.818705709651784</v>
      </c>
      <c r="G323">
        <v>-26.074529428347855</v>
      </c>
      <c r="H323">
        <v>-21.596543872357195</v>
      </c>
      <c r="I323">
        <v>0.3705705015350641</v>
      </c>
      <c r="J323">
        <v>15.118791570144161</v>
      </c>
      <c r="K323">
        <v>25.18354905820086</v>
      </c>
      <c r="L323">
        <v>35.785934733339325</v>
      </c>
      <c r="M323">
        <v>39.271090638288292</v>
      </c>
      <c r="N323">
        <v>39.580645590802376</v>
      </c>
      <c r="O323">
        <v>37.785155969787269</v>
      </c>
      <c r="P323">
        <v>36.872064923323819</v>
      </c>
      <c r="Q323">
        <v>40.467011821575596</v>
      </c>
      <c r="R323">
        <v>44.602627508339637</v>
      </c>
      <c r="S323">
        <v>49.018709008709848</v>
      </c>
      <c r="T323">
        <v>-56.558713434551393</v>
      </c>
      <c r="U323">
        <v>-50.552012846186642</v>
      </c>
      <c r="V323">
        <v>-39.119417459568609</v>
      </c>
      <c r="W323">
        <v>-24.249047294727653</v>
      </c>
      <c r="X323">
        <v>-1.3388315185110244</v>
      </c>
      <c r="Y323">
        <v>24.570581981643443</v>
      </c>
      <c r="Z323">
        <v>35.806814416775303</v>
      </c>
      <c r="AA323">
        <v>40.389412655632142</v>
      </c>
      <c r="AB323">
        <v>39.279809417234333</v>
      </c>
      <c r="AC323">
        <v>39.02384546966217</v>
      </c>
      <c r="AD323">
        <v>44.70827815998571</v>
      </c>
      <c r="AE323">
        <v>44.549519121860548</v>
      </c>
      <c r="AF323">
        <v>-42.341631231713542</v>
      </c>
      <c r="AG323">
        <v>-36.93526824337129</v>
      </c>
      <c r="AH323">
        <v>-26.658649485234374</v>
      </c>
      <c r="AI323">
        <v>-13.322655345332709</v>
      </c>
      <c r="AJ323">
        <v>7.1314364719708703</v>
      </c>
      <c r="AK323">
        <v>30.058406120690023</v>
      </c>
      <c r="AL323">
        <v>39.798335587710106</v>
      </c>
      <c r="AM323">
        <v>43.626352393403153</v>
      </c>
      <c r="AN323">
        <v>42.777959561768817</v>
      </c>
      <c r="AO323">
        <v>43.226854846917654</v>
      </c>
      <c r="AP323">
        <v>50.254897229958445</v>
      </c>
      <c r="AQ323">
        <v>49.81925901096411</v>
      </c>
      <c r="AR323">
        <v>-47.219803279352561</v>
      </c>
      <c r="AS323">
        <v>-41.615991839931695</v>
      </c>
      <c r="AT323">
        <v>-30.96362215886203</v>
      </c>
      <c r="AU323">
        <v>-17.13898653715372</v>
      </c>
      <c r="AV323">
        <v>4.0678092278608604</v>
      </c>
      <c r="AW323">
        <v>27.838861880228468</v>
      </c>
      <c r="AX323">
        <v>37.943950476408276</v>
      </c>
      <c r="AY323">
        <v>41.935085724384493</v>
      </c>
      <c r="AZ323">
        <v>41.07046480806023</v>
      </c>
      <c r="BA323">
        <v>41.530319991038084</v>
      </c>
      <c r="BB323">
        <v>48.677378880314578</v>
      </c>
      <c r="BC323">
        <v>48.114846073767787</v>
      </c>
      <c r="BD323">
        <v>900.28133791809944</v>
      </c>
      <c r="BE323">
        <v>900.28133791809944</v>
      </c>
      <c r="BF323">
        <v>900.28133791809944</v>
      </c>
      <c r="BG323">
        <v>900.28133791809944</v>
      </c>
      <c r="BH323">
        <v>693.21663019693653</v>
      </c>
      <c r="BI323">
        <v>693.21663019693653</v>
      </c>
      <c r="BJ323" t="s">
        <v>65</v>
      </c>
      <c r="BK323" t="s">
        <v>65</v>
      </c>
      <c r="BL323">
        <v>32.22</v>
      </c>
      <c r="BM323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04-01T14:12:59Z</dcterms:created>
  <dcterms:modified xsi:type="dcterms:W3CDTF">2025-04-01T18:2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C217B7-5CC1-4DE5-8CF5-EAD2660FCA46}</vt:lpwstr>
  </property>
</Properties>
</file>